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</v>
          </cell>
          <cell r="IE244">
            <v>0</v>
          </cell>
          <cell r="IF244">
            <v>0</v>
          </cell>
          <cell r="IG244">
            <v>0</v>
          </cell>
          <cell r="IH244">
            <v>0</v>
          </cell>
          <cell r="II244">
            <v>0</v>
          </cell>
          <cell r="IJ244">
            <v>0</v>
          </cell>
          <cell r="IK244">
            <v>0</v>
          </cell>
          <cell r="IL244">
            <v>0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  <cell r="IV244">
            <v>0</v>
          </cell>
        </row>
        <row r="246">
          <cell r="C246">
            <v>42384</v>
          </cell>
          <cell r="D246">
            <v>42415</v>
          </cell>
          <cell r="E246">
            <v>42444</v>
          </cell>
          <cell r="F246">
            <v>42475</v>
          </cell>
          <cell r="G246">
            <v>42505</v>
          </cell>
          <cell r="H246">
            <v>42536</v>
          </cell>
          <cell r="I246">
            <v>42566</v>
          </cell>
          <cell r="J246">
            <v>42597</v>
          </cell>
          <cell r="K246">
            <v>42628</v>
          </cell>
          <cell r="L246">
            <v>42658</v>
          </cell>
          <cell r="M246">
            <v>42689</v>
          </cell>
          <cell r="N246">
            <v>42719</v>
          </cell>
          <cell r="O246">
            <v>42750</v>
          </cell>
          <cell r="P246">
            <v>42781</v>
          </cell>
          <cell r="Q246">
            <v>42809</v>
          </cell>
          <cell r="R246">
            <v>42840</v>
          </cell>
          <cell r="S246">
            <v>42870</v>
          </cell>
          <cell r="T246">
            <v>42901</v>
          </cell>
          <cell r="U246">
            <v>42931</v>
          </cell>
          <cell r="V246">
            <v>42962</v>
          </cell>
          <cell r="W246">
            <v>42993</v>
          </cell>
          <cell r="X246">
            <v>43023</v>
          </cell>
          <cell r="Y246">
            <v>43054</v>
          </cell>
          <cell r="Z246">
            <v>43084</v>
          </cell>
          <cell r="AA246">
            <v>43115</v>
          </cell>
          <cell r="AB246">
            <v>43146</v>
          </cell>
          <cell r="AC246">
            <v>43174</v>
          </cell>
          <cell r="AD246">
            <v>43205</v>
          </cell>
          <cell r="AE246">
            <v>43235</v>
          </cell>
          <cell r="AF246">
            <v>43266</v>
          </cell>
          <cell r="AG246">
            <v>43296</v>
          </cell>
          <cell r="AH246">
            <v>43327</v>
          </cell>
          <cell r="AI246">
            <v>43358</v>
          </cell>
          <cell r="AJ246">
            <v>43388</v>
          </cell>
          <cell r="AK246">
            <v>43419</v>
          </cell>
          <cell r="AL246">
            <v>43449</v>
          </cell>
          <cell r="AM246">
            <v>43480</v>
          </cell>
          <cell r="AN246">
            <v>43511</v>
          </cell>
          <cell r="AO246">
            <v>43539</v>
          </cell>
          <cell r="AP246">
            <v>43570</v>
          </cell>
          <cell r="AQ246">
            <v>43600</v>
          </cell>
          <cell r="AR246">
            <v>43631</v>
          </cell>
          <cell r="AS246">
            <v>43661</v>
          </cell>
          <cell r="AT246">
            <v>43692</v>
          </cell>
          <cell r="AU246">
            <v>43723</v>
          </cell>
          <cell r="AV246">
            <v>43753</v>
          </cell>
          <cell r="AW246">
            <v>43784</v>
          </cell>
          <cell r="AX246">
            <v>43814</v>
          </cell>
          <cell r="AY246">
            <v>43845</v>
          </cell>
          <cell r="AZ246">
            <v>43876</v>
          </cell>
          <cell r="BA246">
            <v>43905</v>
          </cell>
          <cell r="BB246">
            <v>43936</v>
          </cell>
          <cell r="BC246">
            <v>43966</v>
          </cell>
          <cell r="BD246">
            <v>43997</v>
          </cell>
          <cell r="BE246">
            <v>44027</v>
          </cell>
          <cell r="BF246">
            <v>44058</v>
          </cell>
          <cell r="BG246">
            <v>44089</v>
          </cell>
          <cell r="BH246">
            <v>44119</v>
          </cell>
          <cell r="BI246">
            <v>44150</v>
          </cell>
          <cell r="BJ246">
            <v>44180</v>
          </cell>
          <cell r="BK246">
            <v>44211</v>
          </cell>
          <cell r="BL246">
            <v>44242</v>
          </cell>
          <cell r="BM246">
            <v>44270</v>
          </cell>
          <cell r="BN246">
            <v>44301</v>
          </cell>
          <cell r="BO246">
            <v>44331</v>
          </cell>
          <cell r="BP246">
            <v>44362</v>
          </cell>
          <cell r="BQ246">
            <v>44392</v>
          </cell>
          <cell r="BR246">
            <v>44423</v>
          </cell>
          <cell r="BS246">
            <v>44454</v>
          </cell>
          <cell r="BT246">
            <v>44484</v>
          </cell>
          <cell r="BU246">
            <v>44515</v>
          </cell>
          <cell r="BV246">
            <v>44545</v>
          </cell>
          <cell r="BW246">
            <v>44576</v>
          </cell>
          <cell r="BX246">
            <v>44607</v>
          </cell>
          <cell r="BY246">
            <v>44635</v>
          </cell>
          <cell r="BZ246">
            <v>44666</v>
          </cell>
          <cell r="CA246">
            <v>44696</v>
          </cell>
          <cell r="CB246">
            <v>44727</v>
          </cell>
          <cell r="CC246">
            <v>44757</v>
          </cell>
          <cell r="CD246">
            <v>44788</v>
          </cell>
          <cell r="CE246">
            <v>44819</v>
          </cell>
          <cell r="CF246">
            <v>44849</v>
          </cell>
          <cell r="CG246">
            <v>44880</v>
          </cell>
          <cell r="CH246">
            <v>44910</v>
          </cell>
          <cell r="CI246">
            <v>44941</v>
          </cell>
          <cell r="CJ246">
            <v>44972</v>
          </cell>
          <cell r="CK246">
            <v>45000</v>
          </cell>
          <cell r="CL246">
            <v>45031</v>
          </cell>
          <cell r="CM246">
            <v>45061</v>
          </cell>
          <cell r="CN246">
            <v>45092</v>
          </cell>
          <cell r="CO246">
            <v>45122</v>
          </cell>
          <cell r="CP246">
            <v>45153</v>
          </cell>
          <cell r="CQ246">
            <v>45184</v>
          </cell>
          <cell r="CR246">
            <v>45214</v>
          </cell>
          <cell r="CS246">
            <v>45245</v>
          </cell>
          <cell r="CT246">
            <v>45275</v>
          </cell>
          <cell r="CU246">
            <v>45306</v>
          </cell>
          <cell r="CV246">
            <v>45337</v>
          </cell>
          <cell r="CW246">
            <v>45366</v>
          </cell>
          <cell r="CX246">
            <v>45397</v>
          </cell>
          <cell r="CY246">
            <v>45427</v>
          </cell>
          <cell r="CZ246">
            <v>45458</v>
          </cell>
          <cell r="DA246">
            <v>45488</v>
          </cell>
          <cell r="DB246">
            <v>45519</v>
          </cell>
          <cell r="DC246">
            <v>45550</v>
          </cell>
          <cell r="DD246">
            <v>45580</v>
          </cell>
          <cell r="DE246">
            <v>45611</v>
          </cell>
          <cell r="DF246">
            <v>45641</v>
          </cell>
          <cell r="DG246">
            <v>45672</v>
          </cell>
          <cell r="DH246">
            <v>45703</v>
          </cell>
          <cell r="DI246">
            <v>45731</v>
          </cell>
          <cell r="DJ246">
            <v>45762</v>
          </cell>
          <cell r="DK246">
            <v>45792</v>
          </cell>
          <cell r="DL246">
            <v>45823</v>
          </cell>
          <cell r="DM246">
            <v>45853</v>
          </cell>
          <cell r="DN246">
            <v>45884</v>
          </cell>
          <cell r="DO246">
            <v>45915</v>
          </cell>
          <cell r="DP246">
            <v>45945</v>
          </cell>
          <cell r="DQ246">
            <v>45976</v>
          </cell>
          <cell r="DR246">
            <v>46006</v>
          </cell>
          <cell r="DS246">
            <v>46037</v>
          </cell>
          <cell r="DT246">
            <v>46068</v>
          </cell>
          <cell r="DU246">
            <v>46096</v>
          </cell>
          <cell r="DV246">
            <v>46127</v>
          </cell>
          <cell r="DW246">
            <v>46157</v>
          </cell>
          <cell r="DX246">
            <v>46188</v>
          </cell>
          <cell r="DY246">
            <v>46218</v>
          </cell>
          <cell r="DZ246">
            <v>46249</v>
          </cell>
          <cell r="EA246">
            <v>46280</v>
          </cell>
          <cell r="EB246">
            <v>46310</v>
          </cell>
          <cell r="EC246">
            <v>46341</v>
          </cell>
          <cell r="ED246">
            <v>46371</v>
          </cell>
          <cell r="EE246">
            <v>46402</v>
          </cell>
          <cell r="EF246">
            <v>46433</v>
          </cell>
          <cell r="EG246">
            <v>46461</v>
          </cell>
          <cell r="EH246">
            <v>46492</v>
          </cell>
          <cell r="EI246">
            <v>46522</v>
          </cell>
          <cell r="EJ246">
            <v>46553</v>
          </cell>
          <cell r="EK246">
            <v>46583</v>
          </cell>
          <cell r="EL246">
            <v>46614</v>
          </cell>
          <cell r="EM246">
            <v>46645</v>
          </cell>
          <cell r="EN246">
            <v>46675</v>
          </cell>
          <cell r="EO246">
            <v>46706</v>
          </cell>
          <cell r="EP246">
            <v>46736</v>
          </cell>
          <cell r="EQ246">
            <v>46767</v>
          </cell>
          <cell r="ER246">
            <v>46798</v>
          </cell>
          <cell r="ES246">
            <v>46827</v>
          </cell>
          <cell r="ET246">
            <v>46858</v>
          </cell>
          <cell r="EU246">
            <v>46888</v>
          </cell>
          <cell r="EV246">
            <v>46919</v>
          </cell>
          <cell r="EW246">
            <v>46949</v>
          </cell>
          <cell r="EX246">
            <v>46980</v>
          </cell>
          <cell r="EY246">
            <v>47011</v>
          </cell>
          <cell r="EZ246">
            <v>47041</v>
          </cell>
          <cell r="FA246">
            <v>47072</v>
          </cell>
          <cell r="FB246">
            <v>47102</v>
          </cell>
          <cell r="FC246">
            <v>47133</v>
          </cell>
          <cell r="FD246">
            <v>47164</v>
          </cell>
          <cell r="FE246">
            <v>47192</v>
          </cell>
          <cell r="FF246">
            <v>47223</v>
          </cell>
          <cell r="FG246">
            <v>47253</v>
          </cell>
          <cell r="FH246">
            <v>47284</v>
          </cell>
          <cell r="FI246">
            <v>47314</v>
          </cell>
          <cell r="FJ246">
            <v>47345</v>
          </cell>
          <cell r="FK246">
            <v>47376</v>
          </cell>
          <cell r="FL246">
            <v>47406</v>
          </cell>
          <cell r="FM246">
            <v>47437</v>
          </cell>
          <cell r="FN246">
            <v>47467</v>
          </cell>
          <cell r="FO246">
            <v>47498</v>
          </cell>
          <cell r="FP246">
            <v>47529</v>
          </cell>
          <cell r="FQ246">
            <v>47557</v>
          </cell>
          <cell r="FR246">
            <v>47588</v>
          </cell>
          <cell r="FS246">
            <v>47618</v>
          </cell>
          <cell r="FT246">
            <v>47649</v>
          </cell>
          <cell r="FU246">
            <v>47679</v>
          </cell>
          <cell r="FV246">
            <v>47710</v>
          </cell>
          <cell r="FW246">
            <v>47741</v>
          </cell>
          <cell r="FX246">
            <v>47771</v>
          </cell>
          <cell r="FY246">
            <v>47802</v>
          </cell>
          <cell r="FZ246">
            <v>47832</v>
          </cell>
          <cell r="GA246">
            <v>47863</v>
          </cell>
          <cell r="GB246">
            <v>47894</v>
          </cell>
          <cell r="GC246">
            <v>47922</v>
          </cell>
          <cell r="GD246">
            <v>47953</v>
          </cell>
          <cell r="GE246">
            <v>47983</v>
          </cell>
          <cell r="GF246">
            <v>48014</v>
          </cell>
          <cell r="GG246">
            <v>48044</v>
          </cell>
          <cell r="GH246">
            <v>48075</v>
          </cell>
          <cell r="GI246">
            <v>48106</v>
          </cell>
          <cell r="GJ246">
            <v>48136</v>
          </cell>
          <cell r="GK246">
            <v>48167</v>
          </cell>
          <cell r="GL246">
            <v>48197</v>
          </cell>
          <cell r="GM246">
            <v>48228</v>
          </cell>
          <cell r="GN246">
            <v>48259</v>
          </cell>
          <cell r="GO246">
            <v>48288</v>
          </cell>
          <cell r="GP246">
            <v>48319</v>
          </cell>
          <cell r="GQ246">
            <v>48349</v>
          </cell>
          <cell r="GR246">
            <v>48380</v>
          </cell>
          <cell r="GS246">
            <v>48410</v>
          </cell>
          <cell r="GT246">
            <v>48441</v>
          </cell>
          <cell r="GU246">
            <v>48472</v>
          </cell>
          <cell r="GV246">
            <v>48502</v>
          </cell>
          <cell r="GW246">
            <v>48533</v>
          </cell>
          <cell r="GX246">
            <v>48563</v>
          </cell>
          <cell r="GY246">
            <v>48594</v>
          </cell>
          <cell r="GZ246">
            <v>48625</v>
          </cell>
          <cell r="HA246">
            <v>48653</v>
          </cell>
          <cell r="HB246">
            <v>48684</v>
          </cell>
          <cell r="HC246">
            <v>48714</v>
          </cell>
          <cell r="HD246">
            <v>48745</v>
          </cell>
          <cell r="HE246">
            <v>48775</v>
          </cell>
          <cell r="HF246">
            <v>48806</v>
          </cell>
          <cell r="HG246">
            <v>48837</v>
          </cell>
          <cell r="HH246">
            <v>48867</v>
          </cell>
          <cell r="HI246">
            <v>48898</v>
          </cell>
          <cell r="HJ246">
            <v>48928</v>
          </cell>
          <cell r="HK246">
            <v>48959</v>
          </cell>
          <cell r="HL246">
            <v>48990</v>
          </cell>
          <cell r="HM246">
            <v>49018</v>
          </cell>
          <cell r="HN246">
            <v>49049</v>
          </cell>
          <cell r="HO246">
            <v>49079</v>
          </cell>
          <cell r="HP246">
            <v>49110</v>
          </cell>
          <cell r="HQ246">
            <v>49140</v>
          </cell>
          <cell r="HR246">
            <v>49171</v>
          </cell>
          <cell r="HS246">
            <v>49202</v>
          </cell>
          <cell r="HT246">
            <v>49232</v>
          </cell>
          <cell r="HU246">
            <v>49263</v>
          </cell>
          <cell r="HV246">
            <v>49293</v>
          </cell>
          <cell r="HW246">
            <v>49324</v>
          </cell>
          <cell r="HX246">
            <v>49355</v>
          </cell>
          <cell r="HY246">
            <v>49383</v>
          </cell>
          <cell r="HZ246">
            <v>49414</v>
          </cell>
          <cell r="IA246">
            <v>49444</v>
          </cell>
          <cell r="IB246">
            <v>49475</v>
          </cell>
          <cell r="IC246">
            <v>49505</v>
          </cell>
          <cell r="ID246">
            <v>49536</v>
          </cell>
          <cell r="IE246">
            <v>49567</v>
          </cell>
          <cell r="IF246">
            <v>49597</v>
          </cell>
          <cell r="IG246">
            <v>49628</v>
          </cell>
          <cell r="IH246">
            <v>49658</v>
          </cell>
          <cell r="II246">
            <v>49689</v>
          </cell>
          <cell r="IJ246">
            <v>49720</v>
          </cell>
          <cell r="IK246">
            <v>49749</v>
          </cell>
          <cell r="IL246">
            <v>49780</v>
          </cell>
          <cell r="IM246">
            <v>49810</v>
          </cell>
          <cell r="IN246">
            <v>49841</v>
          </cell>
          <cell r="IO246">
            <v>49871</v>
          </cell>
          <cell r="IP246">
            <v>49902</v>
          </cell>
          <cell r="IQ246">
            <v>49933</v>
          </cell>
          <cell r="IR246">
            <v>49963</v>
          </cell>
          <cell r="IS246">
            <v>49994</v>
          </cell>
          <cell r="IT246">
            <v>50024</v>
          </cell>
          <cell r="IU246">
            <v>50055</v>
          </cell>
          <cell r="IV246">
            <v>50086</v>
          </cell>
        </row>
        <row r="247">
          <cell r="C247" t="str">
            <v>=</v>
          </cell>
          <cell r="D247" t="str">
            <v>=</v>
          </cell>
          <cell r="E247" t="str">
            <v>=</v>
          </cell>
          <cell r="F247" t="str">
            <v>=</v>
          </cell>
          <cell r="G247" t="str">
            <v>=</v>
          </cell>
          <cell r="H247" t="str">
            <v>=</v>
          </cell>
          <cell r="I247" t="str">
            <v>=</v>
          </cell>
          <cell r="J247" t="str">
            <v>=</v>
          </cell>
          <cell r="K247" t="str">
            <v>=</v>
          </cell>
          <cell r="L247" t="str">
            <v>=</v>
          </cell>
          <cell r="M247" t="str">
            <v>=</v>
          </cell>
          <cell r="N247" t="str">
            <v>=</v>
          </cell>
          <cell r="O247" t="str">
            <v>=</v>
          </cell>
          <cell r="P247" t="str">
            <v>=</v>
          </cell>
          <cell r="Q247" t="str">
            <v>=</v>
          </cell>
          <cell r="R247" t="str">
            <v>=</v>
          </cell>
          <cell r="S247" t="str">
            <v>=</v>
          </cell>
          <cell r="T247" t="str">
            <v>=</v>
          </cell>
          <cell r="U247" t="str">
            <v>=</v>
          </cell>
          <cell r="V247" t="str">
            <v>=</v>
          </cell>
          <cell r="W247" t="str">
            <v>=</v>
          </cell>
          <cell r="X247" t="str">
            <v>=</v>
          </cell>
          <cell r="Y247" t="str">
            <v>=</v>
          </cell>
          <cell r="Z247" t="str">
            <v>=</v>
          </cell>
          <cell r="AA247" t="str">
            <v>=</v>
          </cell>
          <cell r="AB247" t="str">
            <v>=</v>
          </cell>
          <cell r="AC247" t="str">
            <v>=</v>
          </cell>
          <cell r="AD247" t="str">
            <v>=</v>
          </cell>
          <cell r="AE247" t="str">
            <v>=</v>
          </cell>
          <cell r="AF247" t="str">
            <v>=</v>
          </cell>
          <cell r="AG247" t="str">
            <v>=</v>
          </cell>
          <cell r="AH247" t="str">
            <v>=</v>
          </cell>
          <cell r="AI247" t="str">
            <v>=</v>
          </cell>
          <cell r="AJ247" t="str">
            <v>=</v>
          </cell>
          <cell r="AK247" t="str">
            <v>=</v>
          </cell>
          <cell r="AL247" t="str">
            <v>=</v>
          </cell>
          <cell r="AM247" t="str">
            <v>=</v>
          </cell>
          <cell r="AN247" t="str">
            <v>=</v>
          </cell>
          <cell r="AO247" t="str">
            <v>=</v>
          </cell>
          <cell r="AP247" t="str">
            <v>=</v>
          </cell>
          <cell r="AQ247" t="str">
            <v>=</v>
          </cell>
          <cell r="AR247" t="str">
            <v>=</v>
          </cell>
          <cell r="AS247" t="str">
            <v>=</v>
          </cell>
          <cell r="AT247" t="str">
            <v>=</v>
          </cell>
          <cell r="AU247" t="str">
            <v>=</v>
          </cell>
          <cell r="AV247" t="str">
            <v>=</v>
          </cell>
          <cell r="AW247" t="str">
            <v>=</v>
          </cell>
          <cell r="AX247" t="str">
            <v>=</v>
          </cell>
          <cell r="AY247" t="str">
            <v>=</v>
          </cell>
          <cell r="AZ247" t="str">
            <v>=</v>
          </cell>
          <cell r="BA247" t="str">
            <v>=</v>
          </cell>
          <cell r="BB247" t="str">
            <v>=</v>
          </cell>
          <cell r="BC247" t="str">
            <v>=</v>
          </cell>
          <cell r="BD247" t="str">
            <v>=</v>
          </cell>
          <cell r="BE247" t="str">
            <v>=</v>
          </cell>
          <cell r="BF247" t="str">
            <v>=</v>
          </cell>
          <cell r="BG247" t="str">
            <v>=</v>
          </cell>
          <cell r="BH247" t="str">
            <v>=</v>
          </cell>
          <cell r="BI247" t="str">
            <v>=</v>
          </cell>
          <cell r="BJ247" t="str">
            <v>=</v>
          </cell>
          <cell r="BK247" t="str">
            <v>=</v>
          </cell>
          <cell r="BL247" t="str">
            <v>=</v>
          </cell>
          <cell r="BM247" t="str">
            <v>=</v>
          </cell>
          <cell r="BN247" t="str">
            <v>=</v>
          </cell>
          <cell r="BO247" t="str">
            <v>=</v>
          </cell>
          <cell r="BP247" t="str">
            <v>=</v>
          </cell>
          <cell r="BQ247" t="str">
            <v>=</v>
          </cell>
          <cell r="BR247" t="str">
            <v>=</v>
          </cell>
          <cell r="BS247" t="str">
            <v>=</v>
          </cell>
          <cell r="BT247" t="str">
            <v>=</v>
          </cell>
          <cell r="BU247" t="str">
            <v>=</v>
          </cell>
          <cell r="BV247" t="str">
            <v>=</v>
          </cell>
          <cell r="BW247" t="str">
            <v>=</v>
          </cell>
          <cell r="BX247" t="str">
            <v>=</v>
          </cell>
          <cell r="BY247" t="str">
            <v>=</v>
          </cell>
          <cell r="BZ247" t="str">
            <v>=</v>
          </cell>
          <cell r="CA247" t="str">
            <v>=</v>
          </cell>
          <cell r="CB247" t="str">
            <v>=</v>
          </cell>
          <cell r="CC247" t="str">
            <v>=</v>
          </cell>
          <cell r="CD247" t="str">
            <v>=</v>
          </cell>
          <cell r="CE247" t="str">
            <v>=</v>
          </cell>
          <cell r="CF247" t="str">
            <v>=</v>
          </cell>
          <cell r="CG247" t="str">
            <v>=</v>
          </cell>
          <cell r="CH247" t="str">
            <v>=</v>
          </cell>
          <cell r="CI247" t="str">
            <v>=</v>
          </cell>
          <cell r="CJ247" t="str">
            <v>=</v>
          </cell>
          <cell r="CK247" t="str">
            <v>=</v>
          </cell>
          <cell r="CL247" t="str">
            <v>=</v>
          </cell>
          <cell r="CM247" t="str">
            <v>=</v>
          </cell>
          <cell r="CN247" t="str">
            <v>=</v>
          </cell>
          <cell r="CO247" t="str">
            <v>=</v>
          </cell>
          <cell r="CP247" t="str">
            <v>=</v>
          </cell>
          <cell r="CQ247" t="str">
            <v>=</v>
          </cell>
          <cell r="CR247" t="str">
            <v>=</v>
          </cell>
          <cell r="CS247" t="str">
            <v>=</v>
          </cell>
          <cell r="CT247" t="str">
            <v>=</v>
          </cell>
          <cell r="CU247" t="str">
            <v>=</v>
          </cell>
          <cell r="CV247" t="str">
            <v>=</v>
          </cell>
          <cell r="CW247" t="str">
            <v>=</v>
          </cell>
          <cell r="CX247" t="str">
            <v>=</v>
          </cell>
          <cell r="CY247" t="str">
            <v>=</v>
          </cell>
          <cell r="CZ247" t="str">
            <v>=</v>
          </cell>
          <cell r="DA247" t="str">
            <v>=</v>
          </cell>
          <cell r="DB247" t="str">
            <v>=</v>
          </cell>
          <cell r="DC247" t="str">
            <v>=</v>
          </cell>
          <cell r="DD247" t="str">
            <v>=</v>
          </cell>
          <cell r="DE247" t="str">
            <v>=</v>
          </cell>
          <cell r="DF247" t="str">
            <v>=</v>
          </cell>
          <cell r="DG247" t="str">
            <v>=</v>
          </cell>
          <cell r="DH247" t="str">
            <v>=</v>
          </cell>
          <cell r="DI247" t="str">
            <v>=</v>
          </cell>
          <cell r="DJ247" t="str">
            <v>=</v>
          </cell>
          <cell r="DK247" t="str">
            <v>=</v>
          </cell>
          <cell r="DL247" t="str">
            <v>=</v>
          </cell>
          <cell r="DM247" t="str">
            <v>=</v>
          </cell>
          <cell r="DN247" t="str">
            <v>=</v>
          </cell>
          <cell r="DO247" t="str">
            <v>=</v>
          </cell>
          <cell r="DP247" t="str">
            <v>=</v>
          </cell>
          <cell r="DQ247" t="str">
            <v>=</v>
          </cell>
          <cell r="DR247" t="str">
            <v>=</v>
          </cell>
          <cell r="DS247" t="str">
            <v>=</v>
          </cell>
          <cell r="DT247" t="str">
            <v>=</v>
          </cell>
          <cell r="DU247" t="str">
            <v>=</v>
          </cell>
          <cell r="DV247" t="str">
            <v>=</v>
          </cell>
          <cell r="DW247" t="str">
            <v>=</v>
          </cell>
          <cell r="DX247" t="str">
            <v>=</v>
          </cell>
          <cell r="DY247" t="str">
            <v>=</v>
          </cell>
          <cell r="DZ247" t="str">
            <v>=</v>
          </cell>
          <cell r="EA247" t="str">
            <v>=</v>
          </cell>
          <cell r="EB247" t="str">
            <v>=</v>
          </cell>
          <cell r="EC247" t="str">
            <v>=</v>
          </cell>
          <cell r="ED247" t="str">
            <v>=</v>
          </cell>
          <cell r="EE247" t="str">
            <v>=</v>
          </cell>
          <cell r="EF247" t="str">
            <v>=</v>
          </cell>
          <cell r="EG247" t="str">
            <v>=</v>
          </cell>
          <cell r="EH247" t="str">
            <v>=</v>
          </cell>
          <cell r="EI247" t="str">
            <v>=</v>
          </cell>
          <cell r="EJ247" t="str">
            <v>=</v>
          </cell>
          <cell r="EK247" t="str">
            <v>=</v>
          </cell>
          <cell r="EL247" t="str">
            <v>=</v>
          </cell>
          <cell r="EM247" t="str">
            <v>=</v>
          </cell>
          <cell r="EN247" t="str">
            <v>=</v>
          </cell>
          <cell r="EO247" t="str">
            <v>=</v>
          </cell>
          <cell r="EP247" t="str">
            <v>=</v>
          </cell>
          <cell r="EQ247" t="str">
            <v>=</v>
          </cell>
          <cell r="ER247" t="str">
            <v>=</v>
          </cell>
          <cell r="ES247" t="str">
            <v>=</v>
          </cell>
          <cell r="ET247" t="str">
            <v>=</v>
          </cell>
          <cell r="EU247" t="str">
            <v>=</v>
          </cell>
          <cell r="EV247" t="str">
            <v>=</v>
          </cell>
          <cell r="EW247" t="str">
            <v>=</v>
          </cell>
          <cell r="EX247" t="str">
            <v>=</v>
          </cell>
          <cell r="EY247" t="str">
            <v>=</v>
          </cell>
          <cell r="EZ247" t="str">
            <v>=</v>
          </cell>
          <cell r="FA247" t="str">
            <v>=</v>
          </cell>
          <cell r="FB247" t="str">
            <v>=</v>
          </cell>
          <cell r="FC247" t="str">
            <v>=</v>
          </cell>
          <cell r="FD247" t="str">
            <v>=</v>
          </cell>
          <cell r="FE247" t="str">
            <v>=</v>
          </cell>
          <cell r="FF247" t="str">
            <v>=</v>
          </cell>
          <cell r="FG247" t="str">
            <v>=</v>
          </cell>
          <cell r="FH247" t="str">
            <v>=</v>
          </cell>
          <cell r="FI247" t="str">
            <v>=</v>
          </cell>
          <cell r="FJ247" t="str">
            <v>=</v>
          </cell>
          <cell r="FK247" t="str">
            <v>=</v>
          </cell>
          <cell r="FL247" t="str">
            <v>=</v>
          </cell>
          <cell r="FM247" t="str">
            <v>=</v>
          </cell>
          <cell r="FN247" t="str">
            <v>=</v>
          </cell>
          <cell r="FO247" t="str">
            <v>=</v>
          </cell>
          <cell r="FP247" t="str">
            <v>=</v>
          </cell>
          <cell r="FQ247" t="str">
            <v>=</v>
          </cell>
          <cell r="FR247" t="str">
            <v>=</v>
          </cell>
          <cell r="FS247" t="str">
            <v>=</v>
          </cell>
          <cell r="FT247" t="str">
            <v>=</v>
          </cell>
          <cell r="FU247" t="str">
            <v>=</v>
          </cell>
          <cell r="FV247" t="str">
            <v>=</v>
          </cell>
          <cell r="FW247" t="str">
            <v>=</v>
          </cell>
          <cell r="FX247" t="str">
            <v>=</v>
          </cell>
          <cell r="FY247" t="str">
            <v>=</v>
          </cell>
          <cell r="FZ247" t="str">
            <v>=</v>
          </cell>
          <cell r="GA247" t="str">
            <v>=</v>
          </cell>
          <cell r="GB247" t="str">
            <v>=</v>
          </cell>
          <cell r="GC247" t="str">
            <v>=</v>
          </cell>
          <cell r="GD247" t="str">
            <v>=</v>
          </cell>
          <cell r="GE247" t="str">
            <v>=</v>
          </cell>
          <cell r="GF247" t="str">
            <v>=</v>
          </cell>
          <cell r="GG247" t="str">
            <v>=</v>
          </cell>
          <cell r="GH247" t="str">
            <v>=</v>
          </cell>
          <cell r="GI247" t="str">
            <v>=</v>
          </cell>
          <cell r="GJ247" t="str">
            <v>=</v>
          </cell>
          <cell r="GK247" t="str">
            <v>=</v>
          </cell>
          <cell r="GL247" t="str">
            <v>=</v>
          </cell>
          <cell r="GM247" t="str">
            <v>=</v>
          </cell>
          <cell r="GN247" t="str">
            <v>=</v>
          </cell>
          <cell r="GO247" t="str">
            <v>=</v>
          </cell>
          <cell r="GP247" t="str">
            <v>=</v>
          </cell>
          <cell r="GQ247" t="str">
            <v>=</v>
          </cell>
          <cell r="GR247" t="str">
            <v>=</v>
          </cell>
          <cell r="GS247" t="str">
            <v>=</v>
          </cell>
          <cell r="GT247" t="str">
            <v>=</v>
          </cell>
          <cell r="GU247" t="str">
            <v>=</v>
          </cell>
          <cell r="GV247" t="str">
            <v>=</v>
          </cell>
          <cell r="GW247" t="str">
            <v>=</v>
          </cell>
          <cell r="GX247" t="str">
            <v>=</v>
          </cell>
          <cell r="GY247" t="str">
            <v>=</v>
          </cell>
          <cell r="GZ247" t="str">
            <v>=</v>
          </cell>
          <cell r="HA247" t="str">
            <v>=</v>
          </cell>
          <cell r="HB247" t="str">
            <v>=</v>
          </cell>
          <cell r="HC247" t="str">
            <v>=</v>
          </cell>
          <cell r="HD247" t="str">
            <v>=</v>
          </cell>
          <cell r="HE247" t="str">
            <v>=</v>
          </cell>
          <cell r="HF247" t="str">
            <v>=</v>
          </cell>
          <cell r="HG247" t="str">
            <v>=</v>
          </cell>
          <cell r="HH247" t="str">
            <v>=</v>
          </cell>
          <cell r="HI247" t="str">
            <v>=</v>
          </cell>
          <cell r="HJ247" t="str">
            <v>=</v>
          </cell>
          <cell r="HK247" t="str">
            <v>=</v>
          </cell>
          <cell r="HL247" t="str">
            <v>=</v>
          </cell>
          <cell r="HM247" t="str">
            <v>=</v>
          </cell>
          <cell r="HN247" t="str">
            <v>=</v>
          </cell>
          <cell r="HO247" t="str">
            <v>=</v>
          </cell>
          <cell r="HP247" t="str">
            <v>=</v>
          </cell>
          <cell r="HQ247" t="str">
            <v>=</v>
          </cell>
          <cell r="HR247" t="str">
            <v>=</v>
          </cell>
          <cell r="HS247" t="str">
            <v>=</v>
          </cell>
          <cell r="HT247" t="str">
            <v>=</v>
          </cell>
          <cell r="HU247" t="str">
            <v>=</v>
          </cell>
          <cell r="HV247" t="str">
            <v>=</v>
          </cell>
          <cell r="HW247" t="str">
            <v>=</v>
          </cell>
          <cell r="HX247" t="str">
            <v>=</v>
          </cell>
          <cell r="HY247" t="str">
            <v>=</v>
          </cell>
          <cell r="HZ247" t="str">
            <v>=</v>
          </cell>
          <cell r="IA247" t="str">
            <v>=</v>
          </cell>
          <cell r="IB247" t="str">
            <v>=</v>
          </cell>
          <cell r="IC247" t="str">
            <v>=</v>
          </cell>
          <cell r="ID247" t="str">
            <v>=</v>
          </cell>
          <cell r="IE247" t="str">
            <v>=</v>
          </cell>
          <cell r="IF247" t="str">
            <v>=</v>
          </cell>
          <cell r="IG247" t="str">
            <v>=</v>
          </cell>
          <cell r="IH247" t="str">
            <v>=</v>
          </cell>
          <cell r="II247" t="str">
            <v>=</v>
          </cell>
          <cell r="IJ247" t="str">
            <v>=</v>
          </cell>
          <cell r="IK247" t="str">
            <v>=</v>
          </cell>
          <cell r="IL247" t="str">
            <v>=</v>
          </cell>
          <cell r="IM247" t="str">
            <v>=</v>
          </cell>
          <cell r="IN247" t="str">
            <v>=</v>
          </cell>
          <cell r="IO247" t="str">
            <v>=</v>
          </cell>
          <cell r="IP247" t="str">
            <v>=</v>
          </cell>
          <cell r="IQ247" t="str">
            <v>=</v>
          </cell>
          <cell r="IR247" t="str">
            <v>=</v>
          </cell>
          <cell r="IS247" t="str">
            <v>=</v>
          </cell>
          <cell r="IT247" t="str">
            <v>=</v>
          </cell>
          <cell r="IU247" t="str">
            <v>=</v>
          </cell>
          <cell r="IV247" t="str">
            <v>=</v>
          </cell>
        </row>
      </sheetData>
      <sheetData sheetId="31"/>
      <sheetData sheetId="32">
        <row r="540">
          <cell r="A540" t="str">
            <v>Active Total Outage % (Monthly)</v>
          </cell>
          <cell r="C540">
            <v>42384</v>
          </cell>
          <cell r="D540">
            <v>42415</v>
          </cell>
          <cell r="E540">
            <v>42444</v>
          </cell>
          <cell r="F540">
            <v>42475</v>
          </cell>
          <cell r="G540">
            <v>42505</v>
          </cell>
          <cell r="H540">
            <v>42536</v>
          </cell>
          <cell r="I540">
            <v>42566</v>
          </cell>
          <cell r="J540">
            <v>42597</v>
          </cell>
          <cell r="K540">
            <v>42628</v>
          </cell>
          <cell r="L540">
            <v>42658</v>
          </cell>
          <cell r="M540">
            <v>42689</v>
          </cell>
          <cell r="N540">
            <v>42719</v>
          </cell>
          <cell r="O540">
            <v>42750</v>
          </cell>
          <cell r="P540">
            <v>42781</v>
          </cell>
          <cell r="Q540">
            <v>42809</v>
          </cell>
          <cell r="R540">
            <v>42840</v>
          </cell>
          <cell r="S540">
            <v>42870</v>
          </cell>
          <cell r="T540">
            <v>42901</v>
          </cell>
          <cell r="U540">
            <v>42931</v>
          </cell>
          <cell r="V540">
            <v>42962</v>
          </cell>
          <cell r="W540">
            <v>42993</v>
          </cell>
          <cell r="X540">
            <v>43023</v>
          </cell>
          <cell r="Y540">
            <v>43054</v>
          </cell>
          <cell r="Z540">
            <v>43084</v>
          </cell>
          <cell r="AA540">
            <v>43115</v>
          </cell>
          <cell r="AB540">
            <v>43146</v>
          </cell>
          <cell r="AC540">
            <v>43174</v>
          </cell>
          <cell r="AD540">
            <v>43205</v>
          </cell>
          <cell r="AE540">
            <v>43235</v>
          </cell>
          <cell r="AF540">
            <v>43266</v>
          </cell>
          <cell r="AG540">
            <v>43296</v>
          </cell>
          <cell r="AH540">
            <v>43327</v>
          </cell>
          <cell r="AI540">
            <v>43358</v>
          </cell>
          <cell r="AJ540">
            <v>43388</v>
          </cell>
          <cell r="AK540">
            <v>43419</v>
          </cell>
          <cell r="AL540">
            <v>43449</v>
          </cell>
          <cell r="AM540">
            <v>43480</v>
          </cell>
          <cell r="AN540">
            <v>43511</v>
          </cell>
          <cell r="AO540">
            <v>43539</v>
          </cell>
          <cell r="AP540">
            <v>43570</v>
          </cell>
          <cell r="AQ540">
            <v>43600</v>
          </cell>
          <cell r="AR540">
            <v>43631</v>
          </cell>
          <cell r="AS540">
            <v>43661</v>
          </cell>
          <cell r="AT540">
            <v>43692</v>
          </cell>
          <cell r="AU540">
            <v>43723</v>
          </cell>
          <cell r="AV540">
            <v>43753</v>
          </cell>
          <cell r="AW540">
            <v>43784</v>
          </cell>
          <cell r="AX540">
            <v>43814</v>
          </cell>
          <cell r="AY540">
            <v>43845</v>
          </cell>
          <cell r="AZ540">
            <v>43876</v>
          </cell>
          <cell r="BA540">
            <v>43905</v>
          </cell>
          <cell r="BB540">
            <v>43936</v>
          </cell>
          <cell r="BC540">
            <v>43966</v>
          </cell>
          <cell r="BD540">
            <v>43997</v>
          </cell>
          <cell r="BE540">
            <v>44027</v>
          </cell>
          <cell r="BF540">
            <v>44058</v>
          </cell>
          <cell r="BG540">
            <v>44089</v>
          </cell>
          <cell r="BH540">
            <v>44119</v>
          </cell>
          <cell r="BI540">
            <v>44150</v>
          </cell>
          <cell r="BJ540">
            <v>44180</v>
          </cell>
          <cell r="BK540">
            <v>44211</v>
          </cell>
          <cell r="BL540">
            <v>44242</v>
          </cell>
          <cell r="BM540">
            <v>44270</v>
          </cell>
          <cell r="BN540">
            <v>44301</v>
          </cell>
          <cell r="BO540">
            <v>44331</v>
          </cell>
          <cell r="BP540">
            <v>44362</v>
          </cell>
          <cell r="BQ540">
            <v>44392</v>
          </cell>
          <cell r="BR540">
            <v>44423</v>
          </cell>
          <cell r="BS540">
            <v>44454</v>
          </cell>
          <cell r="BT540">
            <v>44484</v>
          </cell>
          <cell r="BU540">
            <v>44515</v>
          </cell>
          <cell r="BV540">
            <v>44545</v>
          </cell>
          <cell r="BW540">
            <v>44576</v>
          </cell>
          <cell r="BX540">
            <v>44607</v>
          </cell>
          <cell r="BY540">
            <v>44635</v>
          </cell>
          <cell r="BZ540">
            <v>44666</v>
          </cell>
          <cell r="CA540">
            <v>44696</v>
          </cell>
          <cell r="CB540">
            <v>44727</v>
          </cell>
          <cell r="CC540">
            <v>44757</v>
          </cell>
          <cell r="CD540">
            <v>44788</v>
          </cell>
          <cell r="CE540">
            <v>44819</v>
          </cell>
          <cell r="CF540">
            <v>44849</v>
          </cell>
          <cell r="CG540">
            <v>44880</v>
          </cell>
          <cell r="CH540">
            <v>44910</v>
          </cell>
          <cell r="CI540">
            <v>44941</v>
          </cell>
          <cell r="CJ540">
            <v>44972</v>
          </cell>
          <cell r="CK540">
            <v>45000</v>
          </cell>
          <cell r="CL540">
            <v>45031</v>
          </cell>
          <cell r="CM540">
            <v>45061</v>
          </cell>
          <cell r="CN540">
            <v>45092</v>
          </cell>
          <cell r="CO540">
            <v>45122</v>
          </cell>
          <cell r="CP540">
            <v>45153</v>
          </cell>
          <cell r="CQ540">
            <v>45184</v>
          </cell>
          <cell r="CR540">
            <v>45214</v>
          </cell>
          <cell r="CS540">
            <v>45245</v>
          </cell>
          <cell r="CT540">
            <v>45275</v>
          </cell>
          <cell r="CU540">
            <v>45306</v>
          </cell>
          <cell r="CV540">
            <v>45337</v>
          </cell>
          <cell r="CW540">
            <v>45366</v>
          </cell>
          <cell r="CX540">
            <v>45397</v>
          </cell>
          <cell r="CY540">
            <v>45427</v>
          </cell>
          <cell r="CZ540">
            <v>45458</v>
          </cell>
          <cell r="DA540">
            <v>45488</v>
          </cell>
          <cell r="DB540">
            <v>45519</v>
          </cell>
          <cell r="DC540">
            <v>45550</v>
          </cell>
          <cell r="DD540">
            <v>45580</v>
          </cell>
          <cell r="DE540">
            <v>45611</v>
          </cell>
          <cell r="DF540">
            <v>45641</v>
          </cell>
          <cell r="DG540">
            <v>45672</v>
          </cell>
          <cell r="DH540">
            <v>45703</v>
          </cell>
          <cell r="DI540">
            <v>45731</v>
          </cell>
          <cell r="DJ540">
            <v>45762</v>
          </cell>
          <cell r="DK540">
            <v>45792</v>
          </cell>
          <cell r="DL540">
            <v>45823</v>
          </cell>
          <cell r="DM540">
            <v>45853</v>
          </cell>
          <cell r="DN540">
            <v>45884</v>
          </cell>
          <cell r="DO540">
            <v>45915</v>
          </cell>
          <cell r="DP540">
            <v>45945</v>
          </cell>
          <cell r="DQ540">
            <v>45976</v>
          </cell>
          <cell r="DR540">
            <v>46006</v>
          </cell>
          <cell r="DS540">
            <v>46037</v>
          </cell>
          <cell r="DT540">
            <v>46068</v>
          </cell>
          <cell r="DU540">
            <v>46096</v>
          </cell>
          <cell r="DV540">
            <v>46127</v>
          </cell>
          <cell r="DW540">
            <v>46157</v>
          </cell>
          <cell r="DX540">
            <v>46188</v>
          </cell>
          <cell r="DY540">
            <v>46218</v>
          </cell>
          <cell r="DZ540">
            <v>46249</v>
          </cell>
          <cell r="EA540">
            <v>46280</v>
          </cell>
          <cell r="EB540">
            <v>46310</v>
          </cell>
          <cell r="EC540">
            <v>46341</v>
          </cell>
          <cell r="ED540">
            <v>46371</v>
          </cell>
          <cell r="EE540">
            <v>46402</v>
          </cell>
          <cell r="EF540">
            <v>46433</v>
          </cell>
          <cell r="EG540">
            <v>46461</v>
          </cell>
          <cell r="EH540">
            <v>46492</v>
          </cell>
          <cell r="EI540">
            <v>46522</v>
          </cell>
          <cell r="EJ540">
            <v>46553</v>
          </cell>
          <cell r="EK540">
            <v>46583</v>
          </cell>
          <cell r="EL540">
            <v>46614</v>
          </cell>
          <cell r="EM540">
            <v>46645</v>
          </cell>
          <cell r="EN540">
            <v>46675</v>
          </cell>
          <cell r="EO540">
            <v>46706</v>
          </cell>
          <cell r="EP540">
            <v>46736</v>
          </cell>
          <cell r="EQ540">
            <v>46767</v>
          </cell>
          <cell r="ER540">
            <v>46798</v>
          </cell>
          <cell r="ES540">
            <v>46827</v>
          </cell>
          <cell r="ET540">
            <v>46858</v>
          </cell>
          <cell r="EU540">
            <v>46888</v>
          </cell>
          <cell r="EV540">
            <v>46919</v>
          </cell>
          <cell r="EW540">
            <v>46949</v>
          </cell>
          <cell r="EX540">
            <v>46980</v>
          </cell>
          <cell r="EY540">
            <v>47011</v>
          </cell>
          <cell r="EZ540">
            <v>47041</v>
          </cell>
          <cell r="FA540">
            <v>47072</v>
          </cell>
          <cell r="FB540">
            <v>47102</v>
          </cell>
          <cell r="FC540">
            <v>47133</v>
          </cell>
          <cell r="FD540">
            <v>47164</v>
          </cell>
          <cell r="FE540">
            <v>47192</v>
          </cell>
          <cell r="FF540">
            <v>47223</v>
          </cell>
          <cell r="FG540">
            <v>47253</v>
          </cell>
          <cell r="FH540">
            <v>47284</v>
          </cell>
          <cell r="FI540">
            <v>47314</v>
          </cell>
          <cell r="FJ540">
            <v>47345</v>
          </cell>
          <cell r="FK540">
            <v>47376</v>
          </cell>
          <cell r="FL540">
            <v>47406</v>
          </cell>
          <cell r="FM540">
            <v>47437</v>
          </cell>
          <cell r="FN540">
            <v>47467</v>
          </cell>
          <cell r="FO540">
            <v>47498</v>
          </cell>
          <cell r="FP540">
            <v>47529</v>
          </cell>
          <cell r="FQ540">
            <v>47557</v>
          </cell>
          <cell r="FR540">
            <v>47588</v>
          </cell>
          <cell r="FS540">
            <v>47618</v>
          </cell>
          <cell r="FT540">
            <v>47649</v>
          </cell>
          <cell r="FU540">
            <v>47679</v>
          </cell>
          <cell r="FV540">
            <v>47710</v>
          </cell>
          <cell r="FW540">
            <v>47741</v>
          </cell>
          <cell r="FX540">
            <v>47771</v>
          </cell>
          <cell r="FY540">
            <v>47802</v>
          </cell>
          <cell r="FZ540">
            <v>47832</v>
          </cell>
          <cell r="GA540">
            <v>47863</v>
          </cell>
          <cell r="GB540">
            <v>47894</v>
          </cell>
          <cell r="GC540">
            <v>47922</v>
          </cell>
          <cell r="GD540">
            <v>47953</v>
          </cell>
          <cell r="GE540">
            <v>47983</v>
          </cell>
          <cell r="GF540">
            <v>48014</v>
          </cell>
          <cell r="GG540">
            <v>48044</v>
          </cell>
          <cell r="GH540">
            <v>48075</v>
          </cell>
          <cell r="GI540">
            <v>48106</v>
          </cell>
          <cell r="GJ540">
            <v>48136</v>
          </cell>
          <cell r="GK540">
            <v>48167</v>
          </cell>
          <cell r="GL540">
            <v>48197</v>
          </cell>
          <cell r="GM540">
            <v>48228</v>
          </cell>
          <cell r="GN540">
            <v>48259</v>
          </cell>
          <cell r="GO540">
            <v>48288</v>
          </cell>
          <cell r="GP540">
            <v>48319</v>
          </cell>
          <cell r="GQ540">
            <v>48349</v>
          </cell>
          <cell r="GR540">
            <v>48380</v>
          </cell>
          <cell r="GS540">
            <v>48410</v>
          </cell>
          <cell r="GT540">
            <v>48441</v>
          </cell>
          <cell r="GU540">
            <v>48472</v>
          </cell>
          <cell r="GV540">
            <v>48502</v>
          </cell>
          <cell r="GW540">
            <v>48533</v>
          </cell>
          <cell r="GX540">
            <v>48563</v>
          </cell>
          <cell r="GY540">
            <v>48594</v>
          </cell>
          <cell r="GZ540">
            <v>48625</v>
          </cell>
          <cell r="HA540">
            <v>48653</v>
          </cell>
          <cell r="HB540">
            <v>48684</v>
          </cell>
          <cell r="HC540">
            <v>48714</v>
          </cell>
          <cell r="HD540">
            <v>48745</v>
          </cell>
          <cell r="HE540">
            <v>48775</v>
          </cell>
          <cell r="HF540">
            <v>48806</v>
          </cell>
          <cell r="HG540">
            <v>48837</v>
          </cell>
          <cell r="HH540">
            <v>48867</v>
          </cell>
          <cell r="HI540">
            <v>48898</v>
          </cell>
          <cell r="HJ540">
            <v>48928</v>
          </cell>
          <cell r="HK540">
            <v>48959</v>
          </cell>
          <cell r="HL540">
            <v>48990</v>
          </cell>
          <cell r="HM540">
            <v>49018</v>
          </cell>
          <cell r="HN540">
            <v>49049</v>
          </cell>
          <cell r="HO540">
            <v>49079</v>
          </cell>
          <cell r="HP540">
            <v>49110</v>
          </cell>
          <cell r="HQ540">
            <v>49140</v>
          </cell>
          <cell r="HR540">
            <v>49171</v>
          </cell>
          <cell r="HS540">
            <v>49202</v>
          </cell>
          <cell r="HT540">
            <v>49232</v>
          </cell>
          <cell r="HU540">
            <v>49263</v>
          </cell>
          <cell r="HV540">
            <v>49293</v>
          </cell>
          <cell r="HW540">
            <v>49324</v>
          </cell>
          <cell r="HX540">
            <v>49355</v>
          </cell>
          <cell r="HY540">
            <v>49383</v>
          </cell>
          <cell r="HZ540">
            <v>49414</v>
          </cell>
          <cell r="IA540">
            <v>49444</v>
          </cell>
          <cell r="IB540">
            <v>49475</v>
          </cell>
          <cell r="IC540">
            <v>49505</v>
          </cell>
          <cell r="ID540">
            <v>49536</v>
          </cell>
          <cell r="IE540">
            <v>49567</v>
          </cell>
          <cell r="IF540">
            <v>49597</v>
          </cell>
          <cell r="IG540">
            <v>49628</v>
          </cell>
          <cell r="IH540">
            <v>49658</v>
          </cell>
          <cell r="II540">
            <v>49689</v>
          </cell>
          <cell r="IJ540">
            <v>49720</v>
          </cell>
          <cell r="IK540">
            <v>49749</v>
          </cell>
          <cell r="IL540">
            <v>49780</v>
          </cell>
          <cell r="IM540">
            <v>49810</v>
          </cell>
          <cell r="IN540">
            <v>49841</v>
          </cell>
          <cell r="IO540">
            <v>49871</v>
          </cell>
          <cell r="IP540">
            <v>49902</v>
          </cell>
          <cell r="IQ540">
            <v>49933</v>
          </cell>
          <cell r="IR540">
            <v>49963</v>
          </cell>
          <cell r="IS540">
            <v>49994</v>
          </cell>
          <cell r="IT540">
            <v>50024</v>
          </cell>
          <cell r="IU540">
            <v>50055</v>
          </cell>
          <cell r="IV540">
            <v>50086</v>
          </cell>
        </row>
        <row r="541">
          <cell r="A541" t="str">
            <v>Active Total Outage Days 1</v>
          </cell>
          <cell r="B541" t="str">
            <v>Amos 1</v>
          </cell>
          <cell r="C541">
            <v>0.1032</v>
          </cell>
          <cell r="D541">
            <v>0.1032</v>
          </cell>
          <cell r="E541">
            <v>0.1032</v>
          </cell>
          <cell r="F541">
            <v>0.58149333333333331</v>
          </cell>
          <cell r="G541">
            <v>0.1032</v>
          </cell>
          <cell r="H541">
            <v>0.1032</v>
          </cell>
          <cell r="I541">
            <v>0.1032</v>
          </cell>
          <cell r="J541">
            <v>0.1032</v>
          </cell>
          <cell r="K541">
            <v>0.1032</v>
          </cell>
          <cell r="L541">
            <v>0.1032</v>
          </cell>
          <cell r="M541">
            <v>0.1032</v>
          </cell>
          <cell r="N541">
            <v>0.1032</v>
          </cell>
          <cell r="O541">
            <v>0.09</v>
          </cell>
          <cell r="P541">
            <v>0.09</v>
          </cell>
          <cell r="Q541">
            <v>0.70645161290322578</v>
          </cell>
          <cell r="R541">
            <v>0.78766666666666663</v>
          </cell>
          <cell r="S541">
            <v>0.09</v>
          </cell>
          <cell r="T541">
            <v>0.09</v>
          </cell>
          <cell r="U541">
            <v>0.09</v>
          </cell>
          <cell r="V541">
            <v>0.09</v>
          </cell>
          <cell r="W541">
            <v>0.09</v>
          </cell>
          <cell r="X541">
            <v>0.09</v>
          </cell>
          <cell r="Y541">
            <v>0.09</v>
          </cell>
          <cell r="Z541">
            <v>0.09</v>
          </cell>
          <cell r="AA541">
            <v>0.09</v>
          </cell>
          <cell r="AB541">
            <v>0.09</v>
          </cell>
          <cell r="AC541">
            <v>0.55967741935483872</v>
          </cell>
          <cell r="AD541">
            <v>0.09</v>
          </cell>
          <cell r="AE541">
            <v>0.09</v>
          </cell>
          <cell r="AF541">
            <v>0.09</v>
          </cell>
          <cell r="AG541">
            <v>0.09</v>
          </cell>
          <cell r="AH541">
            <v>0.09</v>
          </cell>
          <cell r="AI541">
            <v>0.09</v>
          </cell>
          <cell r="AJ541">
            <v>0.09</v>
          </cell>
          <cell r="AK541">
            <v>0.09</v>
          </cell>
          <cell r="AL541">
            <v>0.09</v>
          </cell>
          <cell r="AM541">
            <v>0.09</v>
          </cell>
          <cell r="AN541">
            <v>0.51249999999999996</v>
          </cell>
          <cell r="AO541">
            <v>0.17806451612903224</v>
          </cell>
          <cell r="AP541">
            <v>0.09</v>
          </cell>
          <cell r="AQ541">
            <v>0.09</v>
          </cell>
          <cell r="AR541">
            <v>0.09</v>
          </cell>
          <cell r="AS541">
            <v>0.09</v>
          </cell>
          <cell r="AT541">
            <v>0.09</v>
          </cell>
          <cell r="AU541">
            <v>0.09</v>
          </cell>
          <cell r="AV541">
            <v>0.09</v>
          </cell>
          <cell r="AW541">
            <v>0.09</v>
          </cell>
          <cell r="AX541">
            <v>0.09</v>
          </cell>
          <cell r="AY541">
            <v>0.09</v>
          </cell>
          <cell r="AZ541">
            <v>0.52931034482758621</v>
          </cell>
          <cell r="BA541">
            <v>1</v>
          </cell>
          <cell r="BB541">
            <v>0.8786666666666666</v>
          </cell>
          <cell r="BC541">
            <v>0.09</v>
          </cell>
          <cell r="BD541">
            <v>0.09</v>
          </cell>
          <cell r="BE541">
            <v>0.09</v>
          </cell>
          <cell r="BF541">
            <v>0.09</v>
          </cell>
          <cell r="BG541">
            <v>0.09</v>
          </cell>
          <cell r="BH541">
            <v>0.09</v>
          </cell>
          <cell r="BI541">
            <v>0.09</v>
          </cell>
          <cell r="BJ541">
            <v>0.09</v>
          </cell>
          <cell r="BK541">
            <v>9.3000000000000013E-2</v>
          </cell>
          <cell r="BL541">
            <v>9.3000000000000013E-2</v>
          </cell>
          <cell r="BM541">
            <v>0.56112903225806454</v>
          </cell>
          <cell r="BN541">
            <v>9.3000000000000013E-2</v>
          </cell>
          <cell r="BO541">
            <v>9.3000000000000013E-2</v>
          </cell>
          <cell r="BP541">
            <v>9.3000000000000013E-2</v>
          </cell>
          <cell r="BQ541">
            <v>9.3000000000000013E-2</v>
          </cell>
          <cell r="BR541">
            <v>9.3000000000000013E-2</v>
          </cell>
          <cell r="BS541">
            <v>9.3000000000000013E-2</v>
          </cell>
          <cell r="BT541">
            <v>9.3000000000000013E-2</v>
          </cell>
          <cell r="BU541">
            <v>9.3000000000000013E-2</v>
          </cell>
          <cell r="BV541">
            <v>0.08</v>
          </cell>
          <cell r="BW541">
            <v>0.08</v>
          </cell>
          <cell r="BX541">
            <v>0.17857142857142858</v>
          </cell>
          <cell r="BY541">
            <v>1</v>
          </cell>
          <cell r="BZ541">
            <v>0.38666666666666666</v>
          </cell>
          <cell r="CA541">
            <v>0.08</v>
          </cell>
          <cell r="CB541">
            <v>0.08</v>
          </cell>
          <cell r="CC541">
            <v>0.08</v>
          </cell>
          <cell r="CD541">
            <v>0.08</v>
          </cell>
          <cell r="CE541">
            <v>0.08</v>
          </cell>
          <cell r="CF541">
            <v>0.08</v>
          </cell>
          <cell r="CG541">
            <v>0.08</v>
          </cell>
          <cell r="CH541">
            <v>0.08</v>
          </cell>
          <cell r="CI541">
            <v>0.08</v>
          </cell>
          <cell r="CJ541">
            <v>0.08</v>
          </cell>
          <cell r="CK541">
            <v>0.08</v>
          </cell>
          <cell r="CL541">
            <v>0.14133333333333334</v>
          </cell>
          <cell r="CM541">
            <v>0.49548387096774194</v>
          </cell>
          <cell r="CN541">
            <v>0.08</v>
          </cell>
          <cell r="CO541">
            <v>0.08</v>
          </cell>
          <cell r="CP541">
            <v>0.08</v>
          </cell>
          <cell r="CQ541">
            <v>0.08</v>
          </cell>
          <cell r="CR541">
            <v>0.08</v>
          </cell>
          <cell r="CS541">
            <v>0.08</v>
          </cell>
          <cell r="CT541">
            <v>0.08</v>
          </cell>
          <cell r="CU541">
            <v>0.08</v>
          </cell>
          <cell r="CV541">
            <v>7.9999999999999988E-2</v>
          </cell>
          <cell r="CW541">
            <v>0.76258064516129032</v>
          </cell>
          <cell r="CX541">
            <v>0.72399999999999998</v>
          </cell>
          <cell r="CY541">
            <v>0.08</v>
          </cell>
          <cell r="CZ541">
            <v>0.08</v>
          </cell>
          <cell r="DA541">
            <v>0.08</v>
          </cell>
          <cell r="DB541">
            <v>0.08</v>
          </cell>
          <cell r="DC541">
            <v>0.08</v>
          </cell>
          <cell r="DD541">
            <v>0.08</v>
          </cell>
          <cell r="DE541">
            <v>0.08</v>
          </cell>
          <cell r="DF541">
            <v>0.08</v>
          </cell>
          <cell r="DG541">
            <v>0.08</v>
          </cell>
          <cell r="DH541">
            <v>0.08</v>
          </cell>
          <cell r="DI541">
            <v>0.08</v>
          </cell>
          <cell r="DJ541">
            <v>0.44800000000000001</v>
          </cell>
          <cell r="DK541">
            <v>0.19870967741935483</v>
          </cell>
          <cell r="DL541">
            <v>0.08</v>
          </cell>
          <cell r="DM541">
            <v>0.08</v>
          </cell>
          <cell r="DN541">
            <v>0.08</v>
          </cell>
          <cell r="DO541">
            <v>0.08</v>
          </cell>
          <cell r="DP541">
            <v>0.08</v>
          </cell>
          <cell r="DQ541">
            <v>0.08</v>
          </cell>
          <cell r="DR541">
            <v>0.08</v>
          </cell>
          <cell r="DS541">
            <v>0.08</v>
          </cell>
          <cell r="DT541">
            <v>0.08</v>
          </cell>
          <cell r="DU541">
            <v>0.08</v>
          </cell>
          <cell r="DV541">
            <v>0.57066666666666666</v>
          </cell>
          <cell r="DW541">
            <v>0.08</v>
          </cell>
          <cell r="DX541">
            <v>0.08</v>
          </cell>
          <cell r="DY541">
            <v>0.08</v>
          </cell>
          <cell r="DZ541">
            <v>0.08</v>
          </cell>
          <cell r="EA541">
            <v>0.08</v>
          </cell>
          <cell r="EB541">
            <v>0.08</v>
          </cell>
          <cell r="EC541">
            <v>0.08</v>
          </cell>
          <cell r="ED541">
            <v>0.08</v>
          </cell>
          <cell r="EE541">
            <v>0.08</v>
          </cell>
          <cell r="EF541">
            <v>0.08</v>
          </cell>
          <cell r="EG541">
            <v>0.08</v>
          </cell>
          <cell r="EH541">
            <v>0.57066666666666666</v>
          </cell>
          <cell r="EI541">
            <v>0.08</v>
          </cell>
          <cell r="EJ541">
            <v>0.08</v>
          </cell>
          <cell r="EK541">
            <v>0.08</v>
          </cell>
          <cell r="EL541">
            <v>0.08</v>
          </cell>
          <cell r="EM541">
            <v>0.08</v>
          </cell>
          <cell r="EN541">
            <v>0.08</v>
          </cell>
          <cell r="EO541">
            <v>0.08</v>
          </cell>
          <cell r="EP541">
            <v>0.08</v>
          </cell>
          <cell r="EQ541">
            <v>0.08</v>
          </cell>
          <cell r="ER541">
            <v>7.9999999999999988E-2</v>
          </cell>
          <cell r="ES541">
            <v>0.70322580645161292</v>
          </cell>
          <cell r="ET541">
            <v>0.78533333333333333</v>
          </cell>
          <cell r="EU541">
            <v>0.08</v>
          </cell>
          <cell r="EV541">
            <v>0.08</v>
          </cell>
          <cell r="EW541">
            <v>0.08</v>
          </cell>
          <cell r="EX541">
            <v>0.08</v>
          </cell>
          <cell r="EY541">
            <v>0.08</v>
          </cell>
          <cell r="EZ541">
            <v>0.08</v>
          </cell>
          <cell r="FA541">
            <v>0.08</v>
          </cell>
          <cell r="FB541">
            <v>0.08</v>
          </cell>
          <cell r="FC541">
            <v>0.08</v>
          </cell>
          <cell r="FD541">
            <v>0.08</v>
          </cell>
          <cell r="FE541">
            <v>0.55483870967741933</v>
          </cell>
          <cell r="FF541">
            <v>0.08</v>
          </cell>
          <cell r="FG541">
            <v>0.08</v>
          </cell>
          <cell r="FH541">
            <v>0.08</v>
          </cell>
          <cell r="FI541">
            <v>0.08</v>
          </cell>
          <cell r="FJ541">
            <v>0.08</v>
          </cell>
          <cell r="FK541">
            <v>0.08</v>
          </cell>
          <cell r="FL541">
            <v>0.08</v>
          </cell>
          <cell r="FM541">
            <v>0.08</v>
          </cell>
          <cell r="FN541">
            <v>0.08</v>
          </cell>
          <cell r="FO541">
            <v>0.08</v>
          </cell>
          <cell r="FP541">
            <v>0.50714285714285712</v>
          </cell>
          <cell r="FQ541">
            <v>0.16903225806451613</v>
          </cell>
          <cell r="FR541">
            <v>0.08</v>
          </cell>
          <cell r="FS541">
            <v>0.08</v>
          </cell>
          <cell r="FT541">
            <v>0.08</v>
          </cell>
          <cell r="FU541">
            <v>0.08</v>
          </cell>
          <cell r="FV541">
            <v>0.08</v>
          </cell>
          <cell r="FW541">
            <v>0.08</v>
          </cell>
          <cell r="FX541">
            <v>0.08</v>
          </cell>
          <cell r="FY541">
            <v>0.08</v>
          </cell>
          <cell r="FZ541">
            <v>0.08</v>
          </cell>
          <cell r="GA541">
            <v>0.08</v>
          </cell>
          <cell r="GB541">
            <v>0.54</v>
          </cell>
          <cell r="GC541">
            <v>1</v>
          </cell>
          <cell r="GD541">
            <v>0.8773333333333333</v>
          </cell>
          <cell r="GE541">
            <v>0.08</v>
          </cell>
          <cell r="GF541">
            <v>0.08</v>
          </cell>
          <cell r="GG541">
            <v>0.08</v>
          </cell>
          <cell r="GH541">
            <v>0.08</v>
          </cell>
          <cell r="GI541">
            <v>0.08</v>
          </cell>
          <cell r="GJ541">
            <v>0.08</v>
          </cell>
          <cell r="GK541">
            <v>0.08</v>
          </cell>
          <cell r="GL541">
            <v>0.08</v>
          </cell>
          <cell r="GM541">
            <v>0.08</v>
          </cell>
          <cell r="GN541">
            <v>7.9999999999999988E-2</v>
          </cell>
          <cell r="GO541">
            <v>0.55483870967741933</v>
          </cell>
          <cell r="GP541">
            <v>0.08</v>
          </cell>
          <cell r="GQ541">
            <v>0.08</v>
          </cell>
          <cell r="GR541">
            <v>0.08</v>
          </cell>
          <cell r="GS541">
            <v>0.08</v>
          </cell>
          <cell r="GT541">
            <v>0.08</v>
          </cell>
          <cell r="GU541">
            <v>0.08</v>
          </cell>
          <cell r="GV541">
            <v>0.08</v>
          </cell>
          <cell r="GW541">
            <v>0.08</v>
          </cell>
          <cell r="GX541">
            <v>0.08</v>
          </cell>
          <cell r="GY541">
            <v>0.08</v>
          </cell>
          <cell r="GZ541">
            <v>0.17857142857142858</v>
          </cell>
          <cell r="HA541">
            <v>1</v>
          </cell>
          <cell r="HB541">
            <v>0.38666666666666666</v>
          </cell>
          <cell r="HC541">
            <v>0.08</v>
          </cell>
          <cell r="HD541">
            <v>0.08</v>
          </cell>
          <cell r="HE541">
            <v>0.08</v>
          </cell>
          <cell r="HF541">
            <v>0.08</v>
          </cell>
          <cell r="HG541">
            <v>0.08</v>
          </cell>
          <cell r="HH541">
            <v>0.08</v>
          </cell>
          <cell r="HI541">
            <v>0.08</v>
          </cell>
          <cell r="HJ541">
            <v>0.08</v>
          </cell>
          <cell r="HK541">
            <v>0.08</v>
          </cell>
          <cell r="HL541">
            <v>0.08</v>
          </cell>
          <cell r="HM541">
            <v>0.08</v>
          </cell>
          <cell r="HN541">
            <v>0.14133333333333334</v>
          </cell>
          <cell r="HO541">
            <v>0.49548387096774194</v>
          </cell>
          <cell r="HP541">
            <v>0.08</v>
          </cell>
          <cell r="HQ541">
            <v>0.08</v>
          </cell>
          <cell r="HR541">
            <v>0.08</v>
          </cell>
          <cell r="HS541">
            <v>0.08</v>
          </cell>
          <cell r="HT541">
            <v>0.08</v>
          </cell>
          <cell r="HU541">
            <v>0.08</v>
          </cell>
          <cell r="HV541">
            <v>0.08</v>
          </cell>
          <cell r="HW541">
            <v>0.08</v>
          </cell>
          <cell r="HX541">
            <v>0.08</v>
          </cell>
          <cell r="HY541">
            <v>0.76258064516129032</v>
          </cell>
          <cell r="HZ541">
            <v>0.72399999999999998</v>
          </cell>
          <cell r="IA541">
            <v>0.08</v>
          </cell>
          <cell r="IB541">
            <v>0.08</v>
          </cell>
          <cell r="IC541">
            <v>0.08</v>
          </cell>
          <cell r="ID541">
            <v>0.08</v>
          </cell>
          <cell r="IE541">
            <v>0.08</v>
          </cell>
          <cell r="IF541">
            <v>0.08</v>
          </cell>
          <cell r="IG541">
            <v>0.08</v>
          </cell>
          <cell r="IH541">
            <v>0.08</v>
          </cell>
          <cell r="II541">
            <v>0.08</v>
          </cell>
          <cell r="IJ541">
            <v>7.9999999999999988E-2</v>
          </cell>
          <cell r="IK541">
            <v>0.08</v>
          </cell>
          <cell r="IL541">
            <v>0.44800000000000001</v>
          </cell>
          <cell r="IM541">
            <v>0.19870967741935483</v>
          </cell>
          <cell r="IN541">
            <v>0.08</v>
          </cell>
          <cell r="IO541">
            <v>0.08</v>
          </cell>
          <cell r="IP541">
            <v>0.08</v>
          </cell>
          <cell r="IQ541">
            <v>0.08</v>
          </cell>
          <cell r="IR541">
            <v>0.08</v>
          </cell>
          <cell r="IS541">
            <v>0.08</v>
          </cell>
          <cell r="IT541">
            <v>0.08</v>
          </cell>
          <cell r="IU541">
            <v>0.08</v>
          </cell>
          <cell r="IV541">
            <v>0.08</v>
          </cell>
        </row>
        <row r="542">
          <cell r="A542" t="str">
            <v>Active Total Outage Days 2</v>
          </cell>
          <cell r="B542" t="str">
            <v>Null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  <cell r="FX542">
            <v>0</v>
          </cell>
          <cell r="FY542">
            <v>0</v>
          </cell>
          <cell r="FZ542">
            <v>0</v>
          </cell>
          <cell r="GA542">
            <v>0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0</v>
          </cell>
          <cell r="GK542">
            <v>0</v>
          </cell>
          <cell r="GL542">
            <v>0</v>
          </cell>
          <cell r="GM542">
            <v>0</v>
          </cell>
          <cell r="GN542">
            <v>0</v>
          </cell>
          <cell r="GO542">
            <v>0</v>
          </cell>
          <cell r="GP542">
            <v>0</v>
          </cell>
          <cell r="GQ542">
            <v>0</v>
          </cell>
          <cell r="GR542">
            <v>0</v>
          </cell>
          <cell r="GS542">
            <v>0</v>
          </cell>
          <cell r="GT542">
            <v>0</v>
          </cell>
          <cell r="GU542">
            <v>0</v>
          </cell>
          <cell r="GV542">
            <v>0</v>
          </cell>
          <cell r="GW542">
            <v>0</v>
          </cell>
          <cell r="GX542">
            <v>0</v>
          </cell>
          <cell r="GY542">
            <v>0</v>
          </cell>
          <cell r="GZ542">
            <v>0</v>
          </cell>
          <cell r="HA542">
            <v>0</v>
          </cell>
          <cell r="HB542">
            <v>0</v>
          </cell>
          <cell r="HC542">
            <v>0</v>
          </cell>
          <cell r="HD542">
            <v>0</v>
          </cell>
          <cell r="HE542">
            <v>0</v>
          </cell>
          <cell r="HF542">
            <v>0</v>
          </cell>
          <cell r="HG542">
            <v>0</v>
          </cell>
          <cell r="HH542">
            <v>0</v>
          </cell>
          <cell r="HI542">
            <v>0</v>
          </cell>
          <cell r="HJ542">
            <v>0</v>
          </cell>
          <cell r="HK542">
            <v>0</v>
          </cell>
          <cell r="HL542">
            <v>0</v>
          </cell>
          <cell r="HM542">
            <v>0</v>
          </cell>
          <cell r="HN542">
            <v>0</v>
          </cell>
          <cell r="HO542">
            <v>0</v>
          </cell>
          <cell r="HP542">
            <v>0</v>
          </cell>
          <cell r="HQ542">
            <v>0</v>
          </cell>
          <cell r="HR542">
            <v>0</v>
          </cell>
          <cell r="HS542">
            <v>0</v>
          </cell>
          <cell r="HT542">
            <v>0</v>
          </cell>
          <cell r="HU542">
            <v>0</v>
          </cell>
          <cell r="HV542">
            <v>0</v>
          </cell>
          <cell r="HW542">
            <v>0</v>
          </cell>
          <cell r="HX542">
            <v>0</v>
          </cell>
          <cell r="HY542">
            <v>0</v>
          </cell>
          <cell r="HZ542">
            <v>0</v>
          </cell>
          <cell r="IA542">
            <v>0</v>
          </cell>
          <cell r="IB542">
            <v>0</v>
          </cell>
          <cell r="IC542">
            <v>0</v>
          </cell>
          <cell r="ID542">
            <v>0</v>
          </cell>
          <cell r="IE542">
            <v>0</v>
          </cell>
          <cell r="IF542">
            <v>0</v>
          </cell>
          <cell r="IG542">
            <v>0</v>
          </cell>
          <cell r="IH542">
            <v>0</v>
          </cell>
          <cell r="II542">
            <v>0</v>
          </cell>
          <cell r="IJ542">
            <v>0</v>
          </cell>
          <cell r="IK542">
            <v>0</v>
          </cell>
          <cell r="IL542">
            <v>0</v>
          </cell>
          <cell r="IM542">
            <v>0</v>
          </cell>
          <cell r="IN542">
            <v>0</v>
          </cell>
          <cell r="IO542">
            <v>0</v>
          </cell>
          <cell r="IP542">
            <v>0</v>
          </cell>
          <cell r="IQ542">
            <v>0</v>
          </cell>
          <cell r="IR542">
            <v>0</v>
          </cell>
          <cell r="IS542">
            <v>0</v>
          </cell>
          <cell r="IT542">
            <v>0</v>
          </cell>
          <cell r="IU542">
            <v>0</v>
          </cell>
          <cell r="IV542">
            <v>0</v>
          </cell>
        </row>
        <row r="543">
          <cell r="A543" t="str">
            <v>Active Total Outage Days 3</v>
          </cell>
          <cell r="B543" t="str">
            <v>Null</v>
          </cell>
          <cell r="C543">
            <v>1</v>
          </cell>
          <cell r="D543">
            <v>1</v>
          </cell>
          <cell r="E543">
            <v>1</v>
          </cell>
          <cell r="F543">
            <v>1</v>
          </cell>
          <cell r="G543">
            <v>1</v>
          </cell>
          <cell r="H543">
            <v>1</v>
          </cell>
          <cell r="I543">
            <v>1</v>
          </cell>
          <cell r="J543">
            <v>1</v>
          </cell>
          <cell r="K543">
            <v>1</v>
          </cell>
          <cell r="L543">
            <v>1</v>
          </cell>
          <cell r="M543">
            <v>1</v>
          </cell>
          <cell r="N543">
            <v>1</v>
          </cell>
          <cell r="O543">
            <v>1</v>
          </cell>
          <cell r="P543">
            <v>1</v>
          </cell>
          <cell r="Q543">
            <v>1</v>
          </cell>
          <cell r="R543">
            <v>1</v>
          </cell>
          <cell r="S543">
            <v>1</v>
          </cell>
          <cell r="T543">
            <v>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1</v>
          </cell>
          <cell r="AB543">
            <v>1</v>
          </cell>
          <cell r="AC543">
            <v>1</v>
          </cell>
          <cell r="AD543">
            <v>1</v>
          </cell>
          <cell r="AE543">
            <v>1</v>
          </cell>
          <cell r="AF543">
            <v>1</v>
          </cell>
          <cell r="AG543">
            <v>1</v>
          </cell>
          <cell r="AH543">
            <v>1</v>
          </cell>
          <cell r="AI543">
            <v>1</v>
          </cell>
          <cell r="AJ543">
            <v>1</v>
          </cell>
          <cell r="AK543">
            <v>1</v>
          </cell>
          <cell r="AL543">
            <v>1</v>
          </cell>
          <cell r="AM543">
            <v>1</v>
          </cell>
          <cell r="AN543">
            <v>1</v>
          </cell>
          <cell r="AO543">
            <v>1</v>
          </cell>
          <cell r="AP543">
            <v>1</v>
          </cell>
          <cell r="AQ543">
            <v>1</v>
          </cell>
          <cell r="AR543">
            <v>1</v>
          </cell>
          <cell r="AS543">
            <v>1</v>
          </cell>
          <cell r="AT543">
            <v>1</v>
          </cell>
          <cell r="AU543">
            <v>1</v>
          </cell>
          <cell r="AV543">
            <v>1</v>
          </cell>
          <cell r="AW543">
            <v>1</v>
          </cell>
          <cell r="AX543">
            <v>1</v>
          </cell>
          <cell r="AY543">
            <v>1</v>
          </cell>
          <cell r="AZ543">
            <v>1</v>
          </cell>
          <cell r="BA543">
            <v>1</v>
          </cell>
          <cell r="BB543">
            <v>1</v>
          </cell>
          <cell r="BC543">
            <v>1</v>
          </cell>
          <cell r="BD543">
            <v>1</v>
          </cell>
          <cell r="BE543">
            <v>1</v>
          </cell>
          <cell r="BF543">
            <v>1</v>
          </cell>
          <cell r="BG543">
            <v>1</v>
          </cell>
          <cell r="BH543">
            <v>1</v>
          </cell>
          <cell r="BI543">
            <v>1</v>
          </cell>
          <cell r="BJ543">
            <v>1</v>
          </cell>
          <cell r="BK543">
            <v>1</v>
          </cell>
          <cell r="BL543">
            <v>1</v>
          </cell>
          <cell r="BM543">
            <v>1</v>
          </cell>
          <cell r="BN543">
            <v>1</v>
          </cell>
          <cell r="BO543">
            <v>1</v>
          </cell>
          <cell r="BP543">
            <v>1</v>
          </cell>
          <cell r="BQ543">
            <v>1</v>
          </cell>
          <cell r="BR543">
            <v>1</v>
          </cell>
          <cell r="BS543">
            <v>1</v>
          </cell>
          <cell r="BT543">
            <v>1</v>
          </cell>
          <cell r="BU543">
            <v>1</v>
          </cell>
          <cell r="BV543">
            <v>1</v>
          </cell>
          <cell r="BW543">
            <v>1</v>
          </cell>
          <cell r="BX543">
            <v>1</v>
          </cell>
          <cell r="BY543">
            <v>1</v>
          </cell>
          <cell r="BZ543">
            <v>1</v>
          </cell>
          <cell r="CA543">
            <v>1</v>
          </cell>
          <cell r="CB543">
            <v>1</v>
          </cell>
          <cell r="CC543">
            <v>1</v>
          </cell>
          <cell r="CD543">
            <v>1</v>
          </cell>
          <cell r="CE543">
            <v>1</v>
          </cell>
          <cell r="CF543">
            <v>1</v>
          </cell>
          <cell r="CG543">
            <v>1</v>
          </cell>
          <cell r="CH543">
            <v>1</v>
          </cell>
          <cell r="CI543">
            <v>1</v>
          </cell>
          <cell r="CJ543">
            <v>1</v>
          </cell>
          <cell r="CK543">
            <v>1</v>
          </cell>
          <cell r="CL543">
            <v>1</v>
          </cell>
          <cell r="CM543">
            <v>1</v>
          </cell>
          <cell r="CN543">
            <v>1</v>
          </cell>
          <cell r="CO543">
            <v>1</v>
          </cell>
          <cell r="CP543">
            <v>1</v>
          </cell>
          <cell r="CQ543">
            <v>1</v>
          </cell>
          <cell r="CR543">
            <v>1</v>
          </cell>
          <cell r="CS543">
            <v>1</v>
          </cell>
          <cell r="CT543">
            <v>1</v>
          </cell>
          <cell r="CU543">
            <v>1</v>
          </cell>
          <cell r="CV543">
            <v>1</v>
          </cell>
          <cell r="CW543">
            <v>1</v>
          </cell>
          <cell r="CX543">
            <v>1</v>
          </cell>
          <cell r="CY543">
            <v>1</v>
          </cell>
          <cell r="CZ543">
            <v>1</v>
          </cell>
          <cell r="DA543">
            <v>1</v>
          </cell>
          <cell r="DB543">
            <v>1</v>
          </cell>
          <cell r="DC543">
            <v>1</v>
          </cell>
          <cell r="DD543">
            <v>1</v>
          </cell>
          <cell r="DE543">
            <v>1</v>
          </cell>
          <cell r="DF543">
            <v>1</v>
          </cell>
          <cell r="DG543">
            <v>1</v>
          </cell>
          <cell r="DH543">
            <v>1</v>
          </cell>
          <cell r="DI543">
            <v>1</v>
          </cell>
          <cell r="DJ543">
            <v>1</v>
          </cell>
          <cell r="DK543">
            <v>1</v>
          </cell>
          <cell r="DL543">
            <v>1</v>
          </cell>
          <cell r="DM543">
            <v>1</v>
          </cell>
          <cell r="DN543">
            <v>1</v>
          </cell>
          <cell r="DO543">
            <v>1</v>
          </cell>
          <cell r="DP543">
            <v>1</v>
          </cell>
          <cell r="DQ543">
            <v>1</v>
          </cell>
          <cell r="DR543">
            <v>1</v>
          </cell>
          <cell r="DS543">
            <v>1</v>
          </cell>
          <cell r="DT543">
            <v>1</v>
          </cell>
          <cell r="DU543">
            <v>1</v>
          </cell>
          <cell r="DV543">
            <v>1</v>
          </cell>
          <cell r="DW543">
            <v>1</v>
          </cell>
          <cell r="DX543">
            <v>1</v>
          </cell>
          <cell r="DY543">
            <v>1</v>
          </cell>
          <cell r="DZ543">
            <v>1</v>
          </cell>
          <cell r="EA543">
            <v>1</v>
          </cell>
          <cell r="EB543">
            <v>1</v>
          </cell>
          <cell r="EC543">
            <v>1</v>
          </cell>
          <cell r="ED543">
            <v>1</v>
          </cell>
          <cell r="EE543">
            <v>1</v>
          </cell>
          <cell r="EF543">
            <v>1</v>
          </cell>
          <cell r="EG543">
            <v>1</v>
          </cell>
          <cell r="EH543">
            <v>1</v>
          </cell>
          <cell r="EI543">
            <v>1</v>
          </cell>
          <cell r="EJ543">
            <v>1</v>
          </cell>
          <cell r="EK543">
            <v>1</v>
          </cell>
          <cell r="EL543">
            <v>1</v>
          </cell>
          <cell r="EM543">
            <v>1</v>
          </cell>
          <cell r="EN543">
            <v>1</v>
          </cell>
          <cell r="EO543">
            <v>1</v>
          </cell>
          <cell r="EP543">
            <v>1</v>
          </cell>
          <cell r="EQ543">
            <v>1</v>
          </cell>
          <cell r="ER543">
            <v>1</v>
          </cell>
          <cell r="ES543">
            <v>1</v>
          </cell>
          <cell r="ET543">
            <v>1</v>
          </cell>
          <cell r="EU543">
            <v>1</v>
          </cell>
          <cell r="EV543">
            <v>1</v>
          </cell>
          <cell r="EW543">
            <v>1</v>
          </cell>
          <cell r="EX543">
            <v>1</v>
          </cell>
          <cell r="EY543">
            <v>1</v>
          </cell>
          <cell r="EZ543">
            <v>1</v>
          </cell>
          <cell r="FA543">
            <v>1</v>
          </cell>
          <cell r="FB543">
            <v>1</v>
          </cell>
          <cell r="FC543">
            <v>1</v>
          </cell>
          <cell r="FD543">
            <v>1</v>
          </cell>
          <cell r="FE543">
            <v>1</v>
          </cell>
          <cell r="FF543">
            <v>1</v>
          </cell>
          <cell r="FG543">
            <v>1</v>
          </cell>
          <cell r="FH543">
            <v>1</v>
          </cell>
          <cell r="FI543">
            <v>1</v>
          </cell>
          <cell r="FJ543">
            <v>1</v>
          </cell>
          <cell r="FK543">
            <v>1</v>
          </cell>
          <cell r="FL543">
            <v>1</v>
          </cell>
          <cell r="FM543">
            <v>1</v>
          </cell>
          <cell r="FN543">
            <v>1</v>
          </cell>
          <cell r="FO543">
            <v>1</v>
          </cell>
          <cell r="FP543">
            <v>1</v>
          </cell>
          <cell r="FQ543">
            <v>1</v>
          </cell>
          <cell r="FR543">
            <v>1</v>
          </cell>
          <cell r="FS543">
            <v>1</v>
          </cell>
          <cell r="FT543">
            <v>1</v>
          </cell>
          <cell r="FU543">
            <v>1</v>
          </cell>
          <cell r="FV543">
            <v>1</v>
          </cell>
          <cell r="FW543">
            <v>1</v>
          </cell>
          <cell r="FX543">
            <v>1</v>
          </cell>
          <cell r="FY543">
            <v>1</v>
          </cell>
          <cell r="FZ543">
            <v>1</v>
          </cell>
          <cell r="GA543">
            <v>1</v>
          </cell>
          <cell r="GB543">
            <v>1</v>
          </cell>
          <cell r="GC543">
            <v>1</v>
          </cell>
          <cell r="GD543">
            <v>1</v>
          </cell>
          <cell r="GE543">
            <v>1</v>
          </cell>
          <cell r="GF543">
            <v>1</v>
          </cell>
          <cell r="GG543">
            <v>1</v>
          </cell>
          <cell r="GH543">
            <v>1</v>
          </cell>
          <cell r="GI543">
            <v>1</v>
          </cell>
          <cell r="GJ543">
            <v>1</v>
          </cell>
          <cell r="GK543">
            <v>1</v>
          </cell>
          <cell r="GL543">
            <v>1</v>
          </cell>
          <cell r="GM543">
            <v>1</v>
          </cell>
          <cell r="GN543">
            <v>1</v>
          </cell>
          <cell r="GO543">
            <v>1</v>
          </cell>
          <cell r="GP543">
            <v>1</v>
          </cell>
          <cell r="GQ543">
            <v>1</v>
          </cell>
          <cell r="GR543">
            <v>1</v>
          </cell>
          <cell r="GS543">
            <v>1</v>
          </cell>
          <cell r="GT543">
            <v>1</v>
          </cell>
          <cell r="GU543">
            <v>1</v>
          </cell>
          <cell r="GV543">
            <v>1</v>
          </cell>
          <cell r="GW543">
            <v>1</v>
          </cell>
          <cell r="GX543">
            <v>1</v>
          </cell>
          <cell r="GY543">
            <v>1</v>
          </cell>
          <cell r="GZ543">
            <v>1</v>
          </cell>
          <cell r="HA543">
            <v>1</v>
          </cell>
          <cell r="HB543">
            <v>1</v>
          </cell>
          <cell r="HC543">
            <v>1</v>
          </cell>
          <cell r="HD543">
            <v>1</v>
          </cell>
          <cell r="HE543">
            <v>1</v>
          </cell>
          <cell r="HF543">
            <v>1</v>
          </cell>
          <cell r="HG543">
            <v>1</v>
          </cell>
          <cell r="HH543">
            <v>1</v>
          </cell>
          <cell r="HI543">
            <v>1</v>
          </cell>
          <cell r="HJ543">
            <v>1</v>
          </cell>
          <cell r="HK543">
            <v>1</v>
          </cell>
          <cell r="HL543">
            <v>1</v>
          </cell>
          <cell r="HM543">
            <v>1</v>
          </cell>
          <cell r="HN543">
            <v>1</v>
          </cell>
          <cell r="HO543">
            <v>1</v>
          </cell>
          <cell r="HP543">
            <v>1</v>
          </cell>
          <cell r="HQ543">
            <v>1</v>
          </cell>
          <cell r="HR543">
            <v>1</v>
          </cell>
          <cell r="HS543">
            <v>1</v>
          </cell>
          <cell r="HT543">
            <v>1</v>
          </cell>
          <cell r="HU543">
            <v>1</v>
          </cell>
          <cell r="HV543">
            <v>1</v>
          </cell>
          <cell r="HW543">
            <v>1</v>
          </cell>
          <cell r="HX543">
            <v>1</v>
          </cell>
          <cell r="HY543">
            <v>1</v>
          </cell>
          <cell r="HZ543">
            <v>1</v>
          </cell>
          <cell r="IA543">
            <v>1</v>
          </cell>
          <cell r="IB543">
            <v>1</v>
          </cell>
          <cell r="IC543">
            <v>1</v>
          </cell>
          <cell r="ID543">
            <v>1</v>
          </cell>
          <cell r="IE543">
            <v>1</v>
          </cell>
          <cell r="IF543">
            <v>1</v>
          </cell>
          <cell r="IG543">
            <v>1</v>
          </cell>
          <cell r="IH543">
            <v>1</v>
          </cell>
          <cell r="II543">
            <v>1</v>
          </cell>
          <cell r="IJ543">
            <v>1</v>
          </cell>
          <cell r="IK543">
            <v>1</v>
          </cell>
          <cell r="IL543">
            <v>1</v>
          </cell>
          <cell r="IM543">
            <v>1</v>
          </cell>
          <cell r="IN543">
            <v>1</v>
          </cell>
          <cell r="IO543">
            <v>1</v>
          </cell>
          <cell r="IP543">
            <v>1</v>
          </cell>
          <cell r="IQ543">
            <v>1</v>
          </cell>
          <cell r="IR543">
            <v>1</v>
          </cell>
          <cell r="IS543">
            <v>1</v>
          </cell>
          <cell r="IT543">
            <v>1</v>
          </cell>
          <cell r="IU543">
            <v>1</v>
          </cell>
          <cell r="IV54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</sheetNames>
    <sheetDataSet>
      <sheetData sheetId="0" refreshError="1"/>
      <sheetData sheetId="1" refreshError="1"/>
      <sheetData sheetId="2" refreshError="1">
        <row r="1">
          <cell r="A1" t="str">
            <v>Generation and Marketing Segment</v>
          </cell>
          <cell r="C1">
            <v>44197</v>
          </cell>
          <cell r="D1">
            <v>44228</v>
          </cell>
          <cell r="E1">
            <v>44256</v>
          </cell>
          <cell r="F1">
            <v>44287</v>
          </cell>
          <cell r="G1">
            <v>44317</v>
          </cell>
          <cell r="H1">
            <v>44348</v>
          </cell>
          <cell r="I1">
            <v>44378</v>
          </cell>
          <cell r="J1">
            <v>44409</v>
          </cell>
          <cell r="K1">
            <v>44440</v>
          </cell>
          <cell r="L1">
            <v>44470</v>
          </cell>
          <cell r="M1">
            <v>44501</v>
          </cell>
          <cell r="N1">
            <v>44531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P2">
            <v>2</v>
          </cell>
        </row>
        <row r="3">
          <cell r="A3" t="str">
            <v>AEP Generation Resources Inc.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10617.20876</v>
          </cell>
          <cell r="O5">
            <v>10617.20876</v>
          </cell>
          <cell r="P5">
            <v>5</v>
          </cell>
          <cell r="R5">
            <v>10617.20876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-22.989902999997867</v>
          </cell>
          <cell r="O6">
            <v>-22.989902999997867</v>
          </cell>
          <cell r="P6">
            <v>6</v>
          </cell>
          <cell r="R6">
            <v>-22.989902999997867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204.7268</v>
          </cell>
          <cell r="O7">
            <v>204.7268</v>
          </cell>
          <cell r="P7">
            <v>7</v>
          </cell>
          <cell r="R7">
            <v>204.7268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3830.8382299999998</v>
          </cell>
          <cell r="O8">
            <v>3830.8382299999998</v>
          </cell>
          <cell r="P8">
            <v>8</v>
          </cell>
          <cell r="R8">
            <v>3830.8382299999998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14652.77378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4652.773789999999</v>
          </cell>
          <cell r="P9">
            <v>9</v>
          </cell>
          <cell r="R9">
            <v>14652.77378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782.5234950000004</v>
          </cell>
          <cell r="O11">
            <v>7782.5234950000004</v>
          </cell>
          <cell r="P11">
            <v>11</v>
          </cell>
          <cell r="R11">
            <v>7782.5234950000004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6870.250294999998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870.2502949999989</v>
          </cell>
          <cell r="P13">
            <v>13</v>
          </cell>
          <cell r="R13">
            <v>6870.250294999998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379.73779999999999</v>
          </cell>
          <cell r="O15">
            <v>379.73779999999999</v>
          </cell>
          <cell r="P15">
            <v>15</v>
          </cell>
          <cell r="R15">
            <v>379.73779999999999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Capacity Revenue</v>
          </cell>
          <cell r="B16" t="str">
            <v>INPUT</v>
          </cell>
          <cell r="C16">
            <v>2114.34771</v>
          </cell>
          <cell r="O16">
            <v>2114.34771</v>
          </cell>
          <cell r="P16">
            <v>16</v>
          </cell>
          <cell r="R16">
            <v>2114.3477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Penalties</v>
          </cell>
          <cell r="B17" t="str">
            <v>INPU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7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GROSS MARGIN</v>
          </cell>
          <cell r="B18" t="str">
            <v>Calc</v>
          </cell>
          <cell r="C18">
            <v>9364.335804999998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364.3358049999988</v>
          </cell>
          <cell r="P18">
            <v>18</v>
          </cell>
          <cell r="R18">
            <v>9364.3358049999988</v>
          </cell>
          <cell r="S18">
            <v>0</v>
          </cell>
          <cell r="T18">
            <v>0</v>
          </cell>
          <cell r="U18">
            <v>0</v>
          </cell>
        </row>
        <row r="19">
          <cell r="P19">
            <v>19</v>
          </cell>
        </row>
        <row r="20">
          <cell r="A20" t="str">
            <v>Operations Expense</v>
          </cell>
          <cell r="B20" t="str">
            <v>INPUT</v>
          </cell>
          <cell r="C20">
            <v>1116.2050940000001</v>
          </cell>
          <cell r="O20">
            <v>1116.2050940000001</v>
          </cell>
          <cell r="P20">
            <v>20</v>
          </cell>
          <cell r="R20">
            <v>1116.2050940000001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Maintenance Expense</v>
          </cell>
          <cell r="B21" t="str">
            <v>INPUT</v>
          </cell>
          <cell r="C21">
            <v>1688.7791510000004</v>
          </cell>
          <cell r="O21">
            <v>1688.7791510000004</v>
          </cell>
          <cell r="P21">
            <v>21</v>
          </cell>
          <cell r="R21">
            <v>1688.7791510000004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Service Corp Bill &amp; Misc Indirect</v>
          </cell>
          <cell r="B22" t="str">
            <v>INPUT</v>
          </cell>
          <cell r="C22">
            <v>326.66017000000005</v>
          </cell>
          <cell r="O22">
            <v>326.66017000000005</v>
          </cell>
          <cell r="P22">
            <v>22</v>
          </cell>
          <cell r="R22">
            <v>326.660170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PJM Admin Exp</v>
          </cell>
          <cell r="B23" t="str">
            <v>INPUT</v>
          </cell>
          <cell r="C23">
            <v>28.86185</v>
          </cell>
          <cell r="O23">
            <v>28.86185</v>
          </cell>
          <cell r="P23">
            <v>23</v>
          </cell>
          <cell r="R23">
            <v>28.86185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Exec &amp; Comm Ops Staff</v>
          </cell>
          <cell r="B24" t="str">
            <v>INPUT</v>
          </cell>
          <cell r="C24">
            <v>367.45217000000002</v>
          </cell>
          <cell r="O24">
            <v>367.45217000000002</v>
          </cell>
          <cell r="P24">
            <v>24</v>
          </cell>
          <cell r="R24">
            <v>367.45217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Loss/(Gain) on Land Sales</v>
          </cell>
          <cell r="B25" t="str">
            <v>INPUT</v>
          </cell>
          <cell r="C25">
            <v>6.8070300000011921</v>
          </cell>
          <cell r="O25">
            <v>6.8070300000011921</v>
          </cell>
          <cell r="P25">
            <v>25</v>
          </cell>
          <cell r="R25">
            <v>6.8070300000011921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Accretion - ARO</v>
          </cell>
          <cell r="B26" t="str">
            <v>INPUT</v>
          </cell>
          <cell r="C26">
            <v>136.29605000000001</v>
          </cell>
          <cell r="O26">
            <v>136.29605000000001</v>
          </cell>
          <cell r="P26">
            <v>26</v>
          </cell>
          <cell r="R26">
            <v>136.2960500000000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Depreciation</v>
          </cell>
          <cell r="B27" t="str">
            <v>INPUT</v>
          </cell>
          <cell r="C27">
            <v>360.67921999999999</v>
          </cell>
          <cell r="O27">
            <v>360.67921999999999</v>
          </cell>
          <cell r="P27">
            <v>27</v>
          </cell>
          <cell r="R27">
            <v>360.67921999999999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 xml:space="preserve">Property Tax &amp; Other </v>
          </cell>
          <cell r="B28" t="str">
            <v>INPUT</v>
          </cell>
          <cell r="C28">
            <v>296.09560000000005</v>
          </cell>
          <cell r="O28">
            <v>296.09560000000005</v>
          </cell>
          <cell r="P28">
            <v>28</v>
          </cell>
          <cell r="R28">
            <v>296.09560000000005</v>
          </cell>
          <cell r="S28">
            <v>0</v>
          </cell>
          <cell r="T28">
            <v>0</v>
          </cell>
          <cell r="U28">
            <v>0</v>
          </cell>
        </row>
        <row r="29">
          <cell r="P29">
            <v>2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Total Expense</v>
          </cell>
          <cell r="B30" t="str">
            <v>Calc</v>
          </cell>
          <cell r="C30">
            <v>4327.836335000001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327.8363350000018</v>
          </cell>
          <cell r="P30">
            <v>30</v>
          </cell>
          <cell r="R30">
            <v>4327.8363350000018</v>
          </cell>
          <cell r="S30">
            <v>0</v>
          </cell>
          <cell r="T30">
            <v>0</v>
          </cell>
          <cell r="U30">
            <v>0</v>
          </cell>
        </row>
        <row r="31">
          <cell r="P31">
            <v>3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GenResources EBIT</v>
          </cell>
          <cell r="B32" t="str">
            <v>Calc</v>
          </cell>
          <cell r="C32">
            <v>5036.49946999999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5036.499469999997</v>
          </cell>
          <cell r="P32">
            <v>32</v>
          </cell>
          <cell r="R32">
            <v>5036.499469999997</v>
          </cell>
          <cell r="S32">
            <v>0</v>
          </cell>
          <cell r="T32">
            <v>0</v>
          </cell>
          <cell r="U32">
            <v>0</v>
          </cell>
        </row>
        <row r="33">
          <cell r="N33">
            <v>0</v>
          </cell>
          <cell r="O33">
            <v>0</v>
          </cell>
          <cell r="P33">
            <v>33</v>
          </cell>
        </row>
        <row r="34">
          <cell r="A34" t="str">
            <v>Total Interest &amp; Dividend (Income)</v>
          </cell>
          <cell r="B34" t="str">
            <v>INPUT</v>
          </cell>
          <cell r="C34">
            <v>-30660.07</v>
          </cell>
          <cell r="O34">
            <v>-30660.07</v>
          </cell>
          <cell r="P34">
            <v>34</v>
          </cell>
          <cell r="R34">
            <v>-30660.07</v>
          </cell>
          <cell r="S34">
            <v>0</v>
          </cell>
          <cell r="T34">
            <v>0</v>
          </cell>
          <cell r="U34">
            <v>0</v>
          </cell>
        </row>
        <row r="35">
          <cell r="A35" t="str">
            <v>Pension</v>
          </cell>
          <cell r="B35" t="str">
            <v>INPUT</v>
          </cell>
          <cell r="C35">
            <v>-1302921.5939999998</v>
          </cell>
          <cell r="O35">
            <v>-1302921.5939999998</v>
          </cell>
          <cell r="P35">
            <v>35</v>
          </cell>
          <cell r="R35">
            <v>-1302921.5939999998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Total Interest Charges</v>
          </cell>
          <cell r="B36" t="str">
            <v>INPUT</v>
          </cell>
          <cell r="C36">
            <v>32311.780000000013</v>
          </cell>
          <cell r="O36">
            <v>32311.780000000013</v>
          </cell>
          <cell r="P36">
            <v>36</v>
          </cell>
          <cell r="R36">
            <v>32311.780000000013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Interest Expense / (Income)</v>
          </cell>
          <cell r="B37" t="str">
            <v>Calc</v>
          </cell>
          <cell r="C37">
            <v>-1301269.883999999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301269.8839999998</v>
          </cell>
          <cell r="P37">
            <v>37</v>
          </cell>
          <cell r="R37">
            <v>-1301269.8839999998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Total Income Taxes</v>
          </cell>
          <cell r="B38" t="str">
            <v>INPUT</v>
          </cell>
          <cell r="C38">
            <v>-4827.8796299995511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4827.8796299995511</v>
          </cell>
          <cell r="P38">
            <v>38</v>
          </cell>
          <cell r="R38">
            <v>-4827.8796299995511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ITC Credit</v>
          </cell>
          <cell r="N39">
            <v>0</v>
          </cell>
          <cell r="O39">
            <v>0</v>
          </cell>
          <cell r="P39">
            <v>39</v>
          </cell>
        </row>
        <row r="40">
          <cell r="A40" t="str">
            <v>Net Income - Calc</v>
          </cell>
          <cell r="B40" t="str">
            <v>Calc</v>
          </cell>
          <cell r="C40">
            <v>6342.5972336299956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6342.5972336299956</v>
          </cell>
          <cell r="P40">
            <v>40</v>
          </cell>
          <cell r="R40">
            <v>6342.5972336299956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 xml:space="preserve">Net Income - Per Nvision </v>
          </cell>
          <cell r="B41" t="str">
            <v>INPUT</v>
          </cell>
          <cell r="C41">
            <v>6120.9112366300014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120.9112366300014</v>
          </cell>
          <cell r="P41">
            <v>41</v>
          </cell>
          <cell r="R41">
            <v>6120.9112366300014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Check</v>
          </cell>
          <cell r="C42" t="str">
            <v>Error</v>
          </cell>
          <cell r="D42" t="str">
            <v>OK</v>
          </cell>
          <cell r="E42" t="str">
            <v>OK</v>
          </cell>
          <cell r="F42" t="str">
            <v>OK</v>
          </cell>
          <cell r="G42" t="str">
            <v>OK</v>
          </cell>
          <cell r="H42" t="str">
            <v>OK</v>
          </cell>
          <cell r="I42" t="str">
            <v>OK</v>
          </cell>
          <cell r="J42" t="str">
            <v>OK</v>
          </cell>
          <cell r="K42" t="str">
            <v>OK</v>
          </cell>
          <cell r="L42" t="str">
            <v>OK</v>
          </cell>
          <cell r="M42" t="str">
            <v>OK</v>
          </cell>
          <cell r="N42" t="str">
            <v>OK</v>
          </cell>
          <cell r="O42" t="str">
            <v>Error</v>
          </cell>
          <cell r="P42">
            <v>42</v>
          </cell>
          <cell r="R42" t="str">
            <v>Error</v>
          </cell>
          <cell r="S42" t="str">
            <v>OK</v>
          </cell>
          <cell r="T42" t="str">
            <v>OK</v>
          </cell>
          <cell r="U42" t="str">
            <v>OK</v>
          </cell>
        </row>
        <row r="43">
          <cell r="C43">
            <v>221.68599699999413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21.68599699999413</v>
          </cell>
          <cell r="P43">
            <v>43</v>
          </cell>
          <cell r="R43">
            <v>221.68599699999413</v>
          </cell>
          <cell r="S43">
            <v>0</v>
          </cell>
          <cell r="T43">
            <v>0</v>
          </cell>
          <cell r="U43">
            <v>0</v>
          </cell>
        </row>
        <row r="44">
          <cell r="P44">
            <v>44</v>
          </cell>
        </row>
        <row r="45">
          <cell r="N45">
            <v>0</v>
          </cell>
          <cell r="P45">
            <v>45</v>
          </cell>
        </row>
        <row r="46">
          <cell r="A46" t="str">
            <v>Retail - BU 203 Consolidated</v>
          </cell>
          <cell r="P46">
            <v>46</v>
          </cell>
        </row>
        <row r="47">
          <cell r="A47" t="str">
            <v>MWhs</v>
          </cell>
          <cell r="B47" t="str">
            <v>INPUT</v>
          </cell>
          <cell r="C47">
            <v>2382323</v>
          </cell>
          <cell r="O47">
            <v>2382323</v>
          </cell>
          <cell r="P47">
            <v>47</v>
          </cell>
          <cell r="R47">
            <v>2382323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MMBtus</v>
          </cell>
          <cell r="B48" t="str">
            <v>INPUT</v>
          </cell>
          <cell r="C48">
            <v>1888694</v>
          </cell>
          <cell r="O48">
            <v>1888694</v>
          </cell>
          <cell r="P48">
            <v>48</v>
          </cell>
          <cell r="R48">
            <v>1888694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Gross Margin</v>
          </cell>
          <cell r="B49" t="str">
            <v>Calc</v>
          </cell>
          <cell r="C49">
            <v>4640034.010000094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4640034.0100000948</v>
          </cell>
          <cell r="P49">
            <v>49</v>
          </cell>
          <cell r="R49">
            <v>4640034.0100000948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Power</v>
          </cell>
          <cell r="B50" t="str">
            <v>INPUT</v>
          </cell>
          <cell r="C50">
            <v>2732391.4000000954</v>
          </cell>
          <cell r="O50">
            <v>2732391.4000000954</v>
          </cell>
          <cell r="P50">
            <v>50</v>
          </cell>
          <cell r="R50">
            <v>2732391.4000000954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 xml:space="preserve">  Non Operating GM</v>
          </cell>
          <cell r="B51" t="str">
            <v>INPUT</v>
          </cell>
          <cell r="C51">
            <v>0</v>
          </cell>
          <cell r="P51">
            <v>51</v>
          </cell>
        </row>
        <row r="52">
          <cell r="A52" t="str">
            <v>Gas</v>
          </cell>
          <cell r="B52" t="str">
            <v>INPUT</v>
          </cell>
          <cell r="C52">
            <v>1824067.2299999995</v>
          </cell>
          <cell r="O52">
            <v>1824067.2299999995</v>
          </cell>
          <cell r="P52">
            <v>52</v>
          </cell>
          <cell r="R52">
            <v>1824067.2299999995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Other</v>
          </cell>
          <cell r="B53" t="str">
            <v>INPUT</v>
          </cell>
          <cell r="C53">
            <v>83575.38</v>
          </cell>
          <cell r="O53">
            <v>83575.38</v>
          </cell>
          <cell r="P53">
            <v>53</v>
          </cell>
          <cell r="R53">
            <v>83575.3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Less:</v>
          </cell>
          <cell r="P54">
            <v>54</v>
          </cell>
        </row>
        <row r="55">
          <cell r="A55" t="str">
            <v>5550115 Purchase Amortization</v>
          </cell>
          <cell r="B55" t="str">
            <v>INPU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55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4540002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Coding Error - Reclass 5500001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8580000 - Reservation Fees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4081006 &amp; 408101900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Total removed from OpEx</v>
          </cell>
          <cell r="B60" t="str">
            <v>Calc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Net Retail Gross Margin</v>
          </cell>
          <cell r="B61" t="str">
            <v>Calc</v>
          </cell>
          <cell r="C61">
            <v>4640034.0100000948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4640034.0100000948</v>
          </cell>
          <cell r="P61">
            <v>61</v>
          </cell>
          <cell r="R61">
            <v>4640034.0100000948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4640034.010000094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>
            <v>62</v>
          </cell>
        </row>
        <row r="63">
          <cell r="P63">
            <v>63</v>
          </cell>
        </row>
        <row r="64">
          <cell r="P64">
            <v>64</v>
          </cell>
        </row>
        <row r="65">
          <cell r="A65" t="str">
            <v>Total Operating Exp.</v>
          </cell>
          <cell r="B65" t="str">
            <v>INPUT</v>
          </cell>
          <cell r="C65">
            <v>4258927.8700000038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4258927.8700000038</v>
          </cell>
          <cell r="P65">
            <v>65</v>
          </cell>
          <cell r="R65">
            <v>4258927.8700000038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4081002</v>
          </cell>
          <cell r="B66" t="str">
            <v>INPUT</v>
          </cell>
          <cell r="C66">
            <v>156715.45999999993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56715.45999999993</v>
          </cell>
          <cell r="P66">
            <v>66</v>
          </cell>
          <cell r="R66">
            <v>156715.45999999993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3</v>
          </cell>
          <cell r="B67" t="str">
            <v>INPUT</v>
          </cell>
          <cell r="C67">
            <v>6128.799999999999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128.7999999999993</v>
          </cell>
          <cell r="P67">
            <v>67</v>
          </cell>
          <cell r="R67">
            <v>6128.7999999999993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7</v>
          </cell>
          <cell r="B68" t="str">
            <v>INPUT</v>
          </cell>
          <cell r="C68">
            <v>47269.68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47269.68</v>
          </cell>
          <cell r="P68">
            <v>68</v>
          </cell>
          <cell r="R68">
            <v>47269.68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33</v>
          </cell>
          <cell r="B69" t="str">
            <v>INPUT</v>
          </cell>
          <cell r="C69">
            <v>-148386.76999999999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48386.76999999999</v>
          </cell>
          <cell r="P69">
            <v>69</v>
          </cell>
          <cell r="R69">
            <v>-148386.76999999999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4</v>
          </cell>
          <cell r="B70" t="str">
            <v>INPUT</v>
          </cell>
          <cell r="C70">
            <v>-652.32000000000016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652.32000000000016</v>
          </cell>
          <cell r="P70">
            <v>70</v>
          </cell>
          <cell r="R70">
            <v>-652.32000000000016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5</v>
          </cell>
          <cell r="B71" t="str">
            <v>INPUT</v>
          </cell>
          <cell r="C71">
            <v>-5653.2699999999986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5653.2699999999986</v>
          </cell>
          <cell r="P71">
            <v>71</v>
          </cell>
          <cell r="R71">
            <v>-5653.2699999999986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9200000</v>
          </cell>
          <cell r="B72" t="str">
            <v>INPUT</v>
          </cell>
          <cell r="C72">
            <v>2633276.390000002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33276.3900000025</v>
          </cell>
          <cell r="P72">
            <v>72</v>
          </cell>
          <cell r="R72">
            <v>2633276.3900000025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60000</v>
          </cell>
          <cell r="B73" t="str">
            <v>INPUT</v>
          </cell>
          <cell r="C73">
            <v>12048.01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2048.01</v>
          </cell>
          <cell r="P73">
            <v>73</v>
          </cell>
          <cell r="R73">
            <v>12048.01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2</v>
          </cell>
          <cell r="B74" t="str">
            <v>INPU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7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3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4</v>
          </cell>
          <cell r="B76" t="str">
            <v>INPUT</v>
          </cell>
          <cell r="C76">
            <v>5088.4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5088.41</v>
          </cell>
          <cell r="P76">
            <v>76</v>
          </cell>
          <cell r="R76">
            <v>5088.41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5</v>
          </cell>
          <cell r="B77" t="str">
            <v>INPUT</v>
          </cell>
          <cell r="C77">
            <v>240690.76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240690.76</v>
          </cell>
          <cell r="P77">
            <v>77</v>
          </cell>
          <cell r="R77">
            <v>240690.76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50000</v>
          </cell>
          <cell r="B78" t="str">
            <v>INPUT</v>
          </cell>
          <cell r="C78">
            <v>11049.2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1049.21</v>
          </cell>
          <cell r="P78">
            <v>78</v>
          </cell>
          <cell r="R78">
            <v>11049.21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60050</v>
          </cell>
          <cell r="B79" t="str">
            <v>INPUT</v>
          </cell>
          <cell r="C79">
            <v>-1087.17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1087.17</v>
          </cell>
          <cell r="P79">
            <v>79</v>
          </cell>
          <cell r="R79">
            <v>-1087.17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07</v>
          </cell>
          <cell r="B80" t="str">
            <v>INPUT</v>
          </cell>
          <cell r="C80">
            <v>61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615</v>
          </cell>
          <cell r="P80">
            <v>80</v>
          </cell>
          <cell r="R80">
            <v>615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9</v>
          </cell>
          <cell r="B81" t="str">
            <v>INPUT</v>
          </cell>
          <cell r="C81">
            <v>6160.4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6160.41</v>
          </cell>
          <cell r="P81">
            <v>81</v>
          </cell>
          <cell r="R81">
            <v>6160.41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12</v>
          </cell>
          <cell r="B82" t="str">
            <v>INPUT</v>
          </cell>
          <cell r="C82">
            <v>3.15</v>
          </cell>
          <cell r="O82">
            <v>3.15</v>
          </cell>
          <cell r="P82">
            <v>82</v>
          </cell>
          <cell r="R82">
            <v>3.15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55</v>
          </cell>
          <cell r="B83" t="str">
            <v>INPUT</v>
          </cell>
          <cell r="C83">
            <v>-469.7599999999998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469.75999999999982</v>
          </cell>
          <cell r="P83">
            <v>83</v>
          </cell>
          <cell r="R83">
            <v>-469.75999999999982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1</v>
          </cell>
          <cell r="B84" t="str">
            <v>INPUT</v>
          </cell>
          <cell r="C84">
            <v>-128938.1500000000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128938.15000000001</v>
          </cell>
          <cell r="P84">
            <v>84</v>
          </cell>
          <cell r="R84">
            <v>-128938.15000000001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2</v>
          </cell>
          <cell r="B85" t="str">
            <v>INPUT</v>
          </cell>
          <cell r="C85">
            <v>-81135.8700000000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81135.87000000001</v>
          </cell>
          <cell r="P85">
            <v>85</v>
          </cell>
          <cell r="R85">
            <v>-81135.87000000001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3</v>
          </cell>
          <cell r="B86" t="str">
            <v>INPU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86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8</v>
          </cell>
          <cell r="B87" t="str">
            <v>INPUT</v>
          </cell>
          <cell r="C87">
            <v>-4324.8799999999992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87</v>
          </cell>
          <cell r="R87">
            <v>-4324.8799999999992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50006</v>
          </cell>
          <cell r="B88" t="str">
            <v>INPUT</v>
          </cell>
          <cell r="C88">
            <v>4919.2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919.25</v>
          </cell>
          <cell r="P88">
            <v>88</v>
          </cell>
          <cell r="R88">
            <v>4919.25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10</v>
          </cell>
          <cell r="B89" t="str">
            <v>INPU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89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60027</v>
          </cell>
          <cell r="B90" t="str">
            <v>INPUT</v>
          </cell>
          <cell r="C90">
            <v>75434.510000000024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75434.510000000024</v>
          </cell>
          <cell r="P90">
            <v>90</v>
          </cell>
          <cell r="R90">
            <v>75434.510000000024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36</v>
          </cell>
          <cell r="B91" t="str">
            <v>INPU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91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7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40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Labor Expense</v>
          </cell>
          <cell r="B94" t="str">
            <v>Calc</v>
          </cell>
          <cell r="C94">
            <v>1725034.8500000029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725034.8500000029</v>
          </cell>
          <cell r="P94">
            <v>94</v>
          </cell>
          <cell r="R94">
            <v>1725034.8500000029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9230003 - Service Corp Bill</v>
          </cell>
          <cell r="B95" t="str">
            <v>INPUT</v>
          </cell>
          <cell r="C95">
            <v>510437.05000000005</v>
          </cell>
          <cell r="O95">
            <v>510437.05000000005</v>
          </cell>
          <cell r="P95">
            <v>95</v>
          </cell>
          <cell r="R95">
            <v>510437.05000000005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120000</v>
          </cell>
          <cell r="B96" t="str">
            <v>INPUT</v>
          </cell>
          <cell r="C96">
            <v>39033.549999999988</v>
          </cell>
          <cell r="O96">
            <v>39033.549999999988</v>
          </cell>
          <cell r="P96">
            <v>96</v>
          </cell>
          <cell r="R96">
            <v>39033.549999999988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1</v>
          </cell>
          <cell r="B97" t="str">
            <v>INPUT</v>
          </cell>
          <cell r="C97">
            <v>0</v>
          </cell>
          <cell r="O97">
            <v>0</v>
          </cell>
          <cell r="P97">
            <v>97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30000</v>
          </cell>
          <cell r="B98" t="str">
            <v>INPUT</v>
          </cell>
          <cell r="C98">
            <v>210.2</v>
          </cell>
          <cell r="O98">
            <v>210.2</v>
          </cell>
          <cell r="P98">
            <v>98</v>
          </cell>
          <cell r="R98">
            <v>210.2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60028</v>
          </cell>
          <cell r="B99" t="str">
            <v>INPUT</v>
          </cell>
          <cell r="C99">
            <v>2205.64</v>
          </cell>
          <cell r="O99">
            <v>2205.64</v>
          </cell>
          <cell r="P99">
            <v>99</v>
          </cell>
          <cell r="R99">
            <v>2205.64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Marketing Expense</v>
          </cell>
          <cell r="B100" t="str">
            <v>Calc</v>
          </cell>
          <cell r="C100">
            <v>41449.38999999998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1449.389999999985</v>
          </cell>
          <cell r="P100">
            <v>100</v>
          </cell>
          <cell r="R100">
            <v>41449.389999999985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9040000 - Bad Debt</v>
          </cell>
          <cell r="B101" t="str">
            <v>INPUT</v>
          </cell>
          <cell r="C101">
            <v>-233209.90999999989</v>
          </cell>
          <cell r="O101">
            <v>-233209.90999999989</v>
          </cell>
          <cell r="P101">
            <v>101</v>
          </cell>
          <cell r="R101">
            <v>-233209.90999999989</v>
          </cell>
          <cell r="S101">
            <v>0</v>
          </cell>
          <cell r="T101">
            <v>0</v>
          </cell>
          <cell r="U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102</v>
          </cell>
        </row>
        <row r="103">
          <cell r="A103" t="str">
            <v>Other</v>
          </cell>
          <cell r="B103" t="str">
            <v>Calc</v>
          </cell>
          <cell r="C103">
            <v>648196.67000000062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648196.67000000062</v>
          </cell>
          <cell r="P103">
            <v>103</v>
          </cell>
          <cell r="R103">
            <v>648196.67000000062</v>
          </cell>
          <cell r="S103">
            <v>0</v>
          </cell>
          <cell r="T103">
            <v>0</v>
          </cell>
          <cell r="U103">
            <v>0</v>
          </cell>
        </row>
        <row r="104">
          <cell r="A104" t="str">
            <v>4250000</v>
          </cell>
          <cell r="B104" t="str">
            <v>INPU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Margin Amortization</v>
          </cell>
          <cell r="B105" t="str">
            <v>Calc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4040001</v>
          </cell>
          <cell r="B106" t="str">
            <v>INPUT</v>
          </cell>
          <cell r="C106">
            <v>83192.1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83192.11</v>
          </cell>
          <cell r="P106">
            <v>106</v>
          </cell>
          <cell r="R106">
            <v>83192.11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100/4040005</v>
          </cell>
          <cell r="B107" t="str">
            <v>INPUT</v>
          </cell>
          <cell r="C107">
            <v>305884.56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05884.56</v>
          </cell>
          <cell r="P107">
            <v>107</v>
          </cell>
          <cell r="R107">
            <v>305884.56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30001</v>
          </cell>
          <cell r="B108" t="str">
            <v>INPUT</v>
          </cell>
          <cell r="C108">
            <v>74227.150000000009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74227.150000000009</v>
          </cell>
          <cell r="P108">
            <v>108</v>
          </cell>
          <cell r="R108">
            <v>74227.150000000009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22/9310003</v>
          </cell>
          <cell r="B109" t="str">
            <v>INPU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09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4030005/4210007</v>
          </cell>
          <cell r="B110" t="str">
            <v>INPUT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1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Depr &amp; Ammor</v>
          </cell>
          <cell r="B111" t="str">
            <v>Calc</v>
          </cell>
          <cell r="C111">
            <v>463303.82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463303.82</v>
          </cell>
          <cell r="P111">
            <v>111</v>
          </cell>
          <cell r="R111">
            <v>463303.82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Total Expense</v>
          </cell>
          <cell r="C112">
            <v>3155211.870000003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55211.8700000038</v>
          </cell>
          <cell r="P112">
            <v>112</v>
          </cell>
          <cell r="R112">
            <v>3155211.8700000038</v>
          </cell>
          <cell r="S112">
            <v>0</v>
          </cell>
          <cell r="T112">
            <v>0</v>
          </cell>
          <cell r="U112">
            <v>0</v>
          </cell>
        </row>
        <row r="113">
          <cell r="P113">
            <v>113</v>
          </cell>
        </row>
        <row r="114">
          <cell r="A114" t="str">
            <v>EBIT</v>
          </cell>
          <cell r="B114" t="str">
            <v>Calc</v>
          </cell>
          <cell r="C114">
            <v>1484822.140000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484822.1400000909</v>
          </cell>
          <cell r="P114">
            <v>114</v>
          </cell>
          <cell r="R114">
            <v>1484822.1400000909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Calc</v>
          </cell>
          <cell r="C115">
            <v>1484.822140000090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115</v>
          </cell>
        </row>
        <row r="116">
          <cell r="A116" t="str">
            <v>Total Interest &amp; Dividend (Income)</v>
          </cell>
          <cell r="B116" t="str">
            <v>INPUT</v>
          </cell>
          <cell r="C116">
            <v>-14523.2</v>
          </cell>
          <cell r="O116">
            <v>-14523.2</v>
          </cell>
          <cell r="P116">
            <v>116</v>
          </cell>
          <cell r="R116">
            <v>-14523.2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Total Interest Charges</v>
          </cell>
          <cell r="B117" t="str">
            <v>INPUT</v>
          </cell>
          <cell r="C117">
            <v>36668.36</v>
          </cell>
          <cell r="O117">
            <v>36668.36</v>
          </cell>
          <cell r="P117">
            <v>117</v>
          </cell>
          <cell r="R117">
            <v>36668.3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Interest Expense / (Income)</v>
          </cell>
          <cell r="C118">
            <v>22145.1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2145.16</v>
          </cell>
          <cell r="P118">
            <v>118</v>
          </cell>
          <cell r="R118">
            <v>22145.16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Total Income Taxes</v>
          </cell>
          <cell r="B119" t="str">
            <v>INPU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9</v>
          </cell>
          <cell r="R119">
            <v>120047.09999999993</v>
          </cell>
          <cell r="S119">
            <v>0</v>
          </cell>
          <cell r="T119">
            <v>0</v>
          </cell>
          <cell r="U119">
            <v>0</v>
          </cell>
        </row>
        <row r="120">
          <cell r="P120">
            <v>120</v>
          </cell>
        </row>
        <row r="121">
          <cell r="A121" t="str">
            <v>Net Income - Calc</v>
          </cell>
          <cell r="B121" t="str">
            <v>Calc</v>
          </cell>
          <cell r="C121">
            <v>1462676.98000009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462676.980000091</v>
          </cell>
          <cell r="P121">
            <v>121</v>
          </cell>
          <cell r="R121">
            <v>1462676.980000091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 xml:space="preserve">Net Income - Per Nvision </v>
          </cell>
          <cell r="B122" t="str">
            <v>INPUT</v>
          </cell>
          <cell r="C122">
            <v>358960.9800000010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122</v>
          </cell>
          <cell r="R122">
            <v>358960.98000000103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Check</v>
          </cell>
          <cell r="C123" t="str">
            <v>Error</v>
          </cell>
          <cell r="D123" t="str">
            <v>OK</v>
          </cell>
          <cell r="E123" t="str">
            <v>OK</v>
          </cell>
          <cell r="F123" t="str">
            <v>OK</v>
          </cell>
          <cell r="G123" t="str">
            <v>OK</v>
          </cell>
          <cell r="H123" t="str">
            <v>OK</v>
          </cell>
          <cell r="I123" t="str">
            <v>OK</v>
          </cell>
          <cell r="J123" t="str">
            <v>OK</v>
          </cell>
          <cell r="K123" t="str">
            <v>OK</v>
          </cell>
          <cell r="L123" t="str">
            <v>OK</v>
          </cell>
          <cell r="M123" t="str">
            <v>OK</v>
          </cell>
          <cell r="N123" t="str">
            <v>OK</v>
          </cell>
          <cell r="O123" t="str">
            <v>Error</v>
          </cell>
          <cell r="P123">
            <v>123</v>
          </cell>
          <cell r="R123" t="str">
            <v>Error</v>
          </cell>
          <cell r="S123" t="str">
            <v>OK</v>
          </cell>
          <cell r="T123" t="str">
            <v>OK</v>
          </cell>
          <cell r="U123" t="str">
            <v>OK</v>
          </cell>
        </row>
        <row r="124">
          <cell r="C124">
            <v>1103716.0000000899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124</v>
          </cell>
          <cell r="R124">
            <v>1103716.0000000899</v>
          </cell>
          <cell r="S124">
            <v>0</v>
          </cell>
          <cell r="T124">
            <v>0</v>
          </cell>
          <cell r="U124">
            <v>0</v>
          </cell>
        </row>
        <row r="125">
          <cell r="P125">
            <v>125</v>
          </cell>
        </row>
        <row r="126">
          <cell r="A126" t="str">
            <v>Energy Partners - BU 175</v>
          </cell>
          <cell r="P126">
            <v>126</v>
          </cell>
        </row>
        <row r="127">
          <cell r="A127" t="str">
            <v>Gross Margin per GL</v>
          </cell>
          <cell r="B127" t="str">
            <v>INPUT</v>
          </cell>
          <cell r="C127">
            <v>4613090.0239999965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4613090.0239999965</v>
          </cell>
          <cell r="P127">
            <v>127</v>
          </cell>
          <cell r="R127">
            <v>4613090.0239999965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Purchase Power-Contra-OKUPPA (5550085)</v>
          </cell>
          <cell r="B128" t="str">
            <v>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Oklaunion Interest Adjustment (4310019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Fuel-OKUPPA (4171015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Deferred Cost-OKUPPA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preciation Component</v>
          </cell>
          <cell r="B132" t="str">
            <v>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Trans Op Exp &amp; Gross Receipts Tax</v>
          </cell>
          <cell r="B133" t="str">
            <v>CALC</v>
          </cell>
          <cell r="C133">
            <v>-12358.71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12358.713</v>
          </cell>
          <cell r="P133">
            <v>133</v>
          </cell>
          <cell r="R133">
            <v>-12358.713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Adjusted Gross Margin</v>
          </cell>
          <cell r="B134" t="str">
            <v>CALC</v>
          </cell>
          <cell r="C134">
            <v>4600731.310999996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00731.310999996</v>
          </cell>
          <cell r="P134">
            <v>134</v>
          </cell>
          <cell r="R134">
            <v>4600731.310999996</v>
          </cell>
          <cell r="S134">
            <v>0</v>
          </cell>
          <cell r="T134">
            <v>0</v>
          </cell>
          <cell r="U134">
            <v>0</v>
          </cell>
        </row>
        <row r="135">
          <cell r="P135">
            <v>135</v>
          </cell>
        </row>
        <row r="136">
          <cell r="A136" t="str">
            <v>Wholesale</v>
          </cell>
          <cell r="P136">
            <v>136</v>
          </cell>
        </row>
        <row r="137">
          <cell r="A137" t="str">
            <v>Gross Margin - Trading</v>
          </cell>
          <cell r="B137" t="str">
            <v>INPUT</v>
          </cell>
          <cell r="C137">
            <v>1283329.39297332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283329.392973321</v>
          </cell>
          <cell r="P137">
            <v>137</v>
          </cell>
          <cell r="R137">
            <v>1283329.392973321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 Less 4560117 - Non-Operating</v>
          </cell>
          <cell r="B138" t="str">
            <v>INPUT</v>
          </cell>
          <cell r="C138">
            <v>735507.1289999999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735507.12899999996</v>
          </cell>
          <cell r="P138">
            <v>138</v>
          </cell>
          <cell r="R138">
            <v>735507.12899999996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>Total Gross Margin - Trading</v>
          </cell>
          <cell r="B139" t="str">
            <v>CALC</v>
          </cell>
          <cell r="C139">
            <v>2018836.52197332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2018836.521973321</v>
          </cell>
          <cell r="P139">
            <v>139</v>
          </cell>
          <cell r="R139">
            <v>2018836.521973321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Gross Margin - Accrual Trading</v>
          </cell>
          <cell r="B140" t="str">
            <v>INPUT</v>
          </cell>
          <cell r="C140">
            <v>2902063.13999998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902063.1399999899</v>
          </cell>
          <cell r="P140">
            <v>140</v>
          </cell>
          <cell r="R140">
            <v>2902063.1399999899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Less:</v>
          </cell>
          <cell r="O141">
            <v>0</v>
          </cell>
          <cell r="P141">
            <v>141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>
            <v>5757000</v>
          </cell>
          <cell r="B142" t="str">
            <v>INPUT</v>
          </cell>
          <cell r="C142">
            <v>3304.9300000000003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304.9300000000003</v>
          </cell>
          <cell r="P142">
            <v>142</v>
          </cell>
          <cell r="R142">
            <v>3304.9300000000003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614000</v>
          </cell>
          <cell r="B143" t="str">
            <v>INPU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43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5</v>
          </cell>
          <cell r="B144" t="str">
            <v>INPUT</v>
          </cell>
          <cell r="C144">
            <v>3023.66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023.66</v>
          </cell>
          <cell r="P144">
            <v>144</v>
          </cell>
          <cell r="R144">
            <v>3023.66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8000</v>
          </cell>
          <cell r="B145" t="str">
            <v>INPUT</v>
          </cell>
          <cell r="C145">
            <v>37.97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7.97</v>
          </cell>
          <cell r="P145">
            <v>145</v>
          </cell>
          <cell r="R145">
            <v>37.97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50002</v>
          </cell>
          <cell r="B146" t="str">
            <v>INPUT</v>
          </cell>
          <cell r="C146">
            <v>5992.153000000000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5992.1530000000002</v>
          </cell>
          <cell r="P146">
            <v>146</v>
          </cell>
          <cell r="R146">
            <v>5992.1530000000002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12</v>
          </cell>
          <cell r="B147" t="str">
            <v>INPU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47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6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 t="str">
            <v>408100617 &amp; 408100618 &amp; 408100619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Total Trading &amp; Marketing</v>
          </cell>
          <cell r="B150" t="str">
            <v>CALC</v>
          </cell>
          <cell r="C150">
            <v>4908540.94897331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4920899.6619733106</v>
          </cell>
          <cell r="P150">
            <v>150</v>
          </cell>
          <cell r="R150">
            <v>4908540.9489733102</v>
          </cell>
          <cell r="S150">
            <v>0</v>
          </cell>
          <cell r="T150">
            <v>0</v>
          </cell>
          <cell r="U150">
            <v>0</v>
          </cell>
        </row>
        <row r="151">
          <cell r="P151">
            <v>151</v>
          </cell>
        </row>
        <row r="152">
          <cell r="A152" t="str">
            <v>Items to re-bucket on tabs</v>
          </cell>
          <cell r="P152">
            <v>152</v>
          </cell>
        </row>
        <row r="153">
          <cell r="A153" t="str">
            <v>Monthly Reserves - Wholesale Tab</v>
          </cell>
          <cell r="B153" t="str">
            <v>INPUT</v>
          </cell>
          <cell r="C153">
            <v>1721479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721479</v>
          </cell>
          <cell r="P153">
            <v>153</v>
          </cell>
          <cell r="R153">
            <v>1721479</v>
          </cell>
          <cell r="S153">
            <v>0</v>
          </cell>
          <cell r="T153">
            <v>0</v>
          </cell>
          <cell r="U153">
            <v>0</v>
          </cell>
        </row>
        <row r="154">
          <cell r="A154" t="str">
            <v>Interest Rate Hedge - Wholesale Tab</v>
          </cell>
          <cell r="B154" t="str">
            <v>INPUT</v>
          </cell>
          <cell r="C154">
            <v>-308947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308947</v>
          </cell>
          <cell r="P154">
            <v>154</v>
          </cell>
          <cell r="R154">
            <v>-308947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Fee Reclass - Wholesale Tab</v>
          </cell>
          <cell r="B155" t="str">
            <v>INPUT</v>
          </cell>
          <cell r="C155">
            <v>45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54</v>
          </cell>
          <cell r="P155">
            <v>155</v>
          </cell>
          <cell r="R155">
            <v>454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Brownsville payment - Okla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P157">
            <v>157</v>
          </cell>
        </row>
        <row r="158">
          <cell r="A158" t="str">
            <v>Okla LMP</v>
          </cell>
          <cell r="P158">
            <v>158</v>
          </cell>
        </row>
        <row r="159">
          <cell r="A159" t="str">
            <v>Generation MWhs</v>
          </cell>
          <cell r="B159" t="str">
            <v>INPU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159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>Hedged MWhs</v>
          </cell>
          <cell r="B160" t="str">
            <v>INPUT</v>
          </cell>
          <cell r="C160">
            <v>-304.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-304.2</v>
          </cell>
          <cell r="P160">
            <v>160</v>
          </cell>
          <cell r="R160">
            <v>-304.2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Gross LMP</v>
          </cell>
          <cell r="B161" t="str">
            <v>INPU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6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LMP</v>
          </cell>
          <cell r="B162" t="str">
            <v>INPUT</v>
          </cell>
          <cell r="C162">
            <v>-214.78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214.78</v>
          </cell>
          <cell r="P162">
            <v>162</v>
          </cell>
          <cell r="R162">
            <v>-214.78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Hedge - Accrual</v>
          </cell>
          <cell r="B163" t="str">
            <v>INPUT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63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CRRs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Total Generation-Okla Gross Margin</v>
          </cell>
          <cell r="B165" t="str">
            <v>CALC</v>
          </cell>
          <cell r="C165">
            <v>-214.78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214.78</v>
          </cell>
          <cell r="P165">
            <v>165</v>
          </cell>
          <cell r="R165">
            <v>-214.78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rent Hedge</v>
          </cell>
          <cell r="B166" t="str">
            <v>INPUT</v>
          </cell>
          <cell r="C166">
            <v>159361.62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59361.62</v>
          </cell>
          <cell r="P166">
            <v>166</v>
          </cell>
          <cell r="R166">
            <v>159361.62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Desert Hedge</v>
          </cell>
          <cell r="B167" t="str">
            <v>INPUT</v>
          </cell>
          <cell r="C167">
            <v>268939.87000000023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268939.87000000023</v>
          </cell>
          <cell r="P167">
            <v>167</v>
          </cell>
          <cell r="R167">
            <v>268939.87000000023</v>
          </cell>
          <cell r="S167">
            <v>0</v>
          </cell>
          <cell r="T167">
            <v>0</v>
          </cell>
          <cell r="U167">
            <v>0</v>
          </cell>
        </row>
        <row r="168">
          <cell r="C168">
            <v>-0.2147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168</v>
          </cell>
        </row>
        <row r="169">
          <cell r="A169" t="str">
            <v>Nox Allowances</v>
          </cell>
          <cell r="B169" t="str">
            <v>INPU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69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P170">
            <v>170</v>
          </cell>
        </row>
        <row r="171">
          <cell r="P171">
            <v>171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</row>
        <row r="172">
          <cell r="A172" t="str">
            <v>SW Mesa</v>
          </cell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Production - MWh</v>
          </cell>
          <cell r="B173" t="str">
            <v>INPU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Gross Margin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P175">
            <v>175</v>
          </cell>
        </row>
        <row r="176">
          <cell r="A176" t="str">
            <v>Total EP GM for Check Total</v>
          </cell>
          <cell r="B176" t="str">
            <v>CALC</v>
          </cell>
          <cell r="C176">
            <v>5336842.4389733104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4920684.8819733104</v>
          </cell>
          <cell r="P176">
            <v>176</v>
          </cell>
          <cell r="R176">
            <v>5336842.4389733104</v>
          </cell>
          <cell r="S176">
            <v>0</v>
          </cell>
          <cell r="T176">
            <v>0</v>
          </cell>
          <cell r="U176">
            <v>0</v>
          </cell>
        </row>
        <row r="177">
          <cell r="A177" t="str">
            <v>Adjusted GM from above</v>
          </cell>
          <cell r="B177" t="str">
            <v>CALC</v>
          </cell>
          <cell r="C177">
            <v>5336238.4399999958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5336238.4399999958</v>
          </cell>
          <cell r="P177">
            <v>177</v>
          </cell>
          <cell r="R177">
            <v>5336238.4399999958</v>
          </cell>
          <cell r="S177">
            <v>0</v>
          </cell>
          <cell r="T177">
            <v>0</v>
          </cell>
          <cell r="U177">
            <v>0</v>
          </cell>
        </row>
        <row r="178">
          <cell r="C178" t="str">
            <v>Error</v>
          </cell>
          <cell r="D178" t="str">
            <v>OK</v>
          </cell>
          <cell r="E178" t="str">
            <v>OK</v>
          </cell>
          <cell r="F178" t="str">
            <v>OK</v>
          </cell>
          <cell r="G178" t="str">
            <v>OK</v>
          </cell>
          <cell r="H178" t="str">
            <v>OK</v>
          </cell>
          <cell r="I178" t="str">
            <v>OK</v>
          </cell>
          <cell r="J178" t="str">
            <v>OK</v>
          </cell>
          <cell r="K178" t="str">
            <v>OK</v>
          </cell>
          <cell r="L178" t="str">
            <v>OK</v>
          </cell>
          <cell r="M178" t="str">
            <v>OK</v>
          </cell>
          <cell r="N178" t="str">
            <v>OK</v>
          </cell>
          <cell r="O178" t="str">
            <v>Error</v>
          </cell>
          <cell r="P178">
            <v>178</v>
          </cell>
          <cell r="R178" t="str">
            <v>Error</v>
          </cell>
          <cell r="S178" t="str">
            <v>OK</v>
          </cell>
          <cell r="T178" t="str">
            <v>OK</v>
          </cell>
          <cell r="U178" t="str">
            <v>OK</v>
          </cell>
        </row>
        <row r="179">
          <cell r="A179" t="str">
            <v>Variance</v>
          </cell>
          <cell r="B179" t="str">
            <v>CALC</v>
          </cell>
          <cell r="C179">
            <v>603.99897331465036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-415553.55802668538</v>
          </cell>
          <cell r="P179">
            <v>179</v>
          </cell>
          <cell r="R179">
            <v>603.99897331465036</v>
          </cell>
          <cell r="S179">
            <v>0</v>
          </cell>
          <cell r="T179">
            <v>0</v>
          </cell>
          <cell r="U179">
            <v>0</v>
          </cell>
        </row>
        <row r="180">
          <cell r="A180" t="str">
            <v>Re-Type Varianc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>
            <v>18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Modify for Varianc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</row>
        <row r="182">
          <cell r="P182">
            <v>182</v>
          </cell>
        </row>
        <row r="183">
          <cell r="A183" t="str">
            <v>Operating Expenses</v>
          </cell>
          <cell r="P183">
            <v>183</v>
          </cell>
        </row>
        <row r="184">
          <cell r="A184" t="str">
            <v>Total Operating Expenses per GL</v>
          </cell>
          <cell r="B184" t="str">
            <v>INPUT</v>
          </cell>
          <cell r="C184">
            <v>1582273.878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582273.878</v>
          </cell>
          <cell r="P184">
            <v>184</v>
          </cell>
          <cell r="R184">
            <v>1582273.878</v>
          </cell>
          <cell r="S184">
            <v>0</v>
          </cell>
          <cell r="T184">
            <v>0</v>
          </cell>
          <cell r="U184">
            <v>0</v>
          </cell>
        </row>
        <row r="185">
          <cell r="A185" t="str">
            <v>Less:  Trans Op Exp &amp; Gross Receipts Tax</v>
          </cell>
          <cell r="B185" t="str">
            <v>CALC</v>
          </cell>
          <cell r="C185">
            <v>12358.713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2358.713</v>
          </cell>
          <cell r="P185">
            <v>185</v>
          </cell>
          <cell r="R185">
            <v>12358.713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Okla PPA Margin Items</v>
          </cell>
          <cell r="P186">
            <v>186</v>
          </cell>
        </row>
        <row r="187">
          <cell r="A187" t="str">
            <v>Operating Expense-OKUPPA (4171016)</v>
          </cell>
          <cell r="B187" t="str">
            <v>INPUT</v>
          </cell>
          <cell r="C187">
            <v>214.7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214.78</v>
          </cell>
          <cell r="P187">
            <v>187</v>
          </cell>
          <cell r="R187">
            <v>214.78</v>
          </cell>
          <cell r="S187">
            <v>0</v>
          </cell>
          <cell r="T187">
            <v>0</v>
          </cell>
          <cell r="U187">
            <v>0</v>
          </cell>
        </row>
        <row r="188">
          <cell r="A188" t="str">
            <v>Contingent Rent-OKUPPA (4171019</v>
          </cell>
          <cell r="B188" t="str">
            <v>INPU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8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Maintenance-OKUPPA (4171017)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Depreciation-CapLease-OKUPPA (4171018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Taxes Other-OKUPPA (4082026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otal Oklaunion - GM exp</v>
          </cell>
          <cell r="C192">
            <v>214.7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14.78</v>
          </cell>
          <cell r="P192">
            <v>192</v>
          </cell>
          <cell r="R192">
            <v>214.78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Wholesale Expenses</v>
          </cell>
          <cell r="P193">
            <v>193</v>
          </cell>
        </row>
        <row r="194">
          <cell r="A194" t="str">
            <v>Direct Labor - 5570000</v>
          </cell>
          <cell r="B194" t="str">
            <v>INPUT</v>
          </cell>
          <cell r="C194">
            <v>260449.29000000004</v>
          </cell>
          <cell r="O194">
            <v>260449.29000000004</v>
          </cell>
          <cell r="P194">
            <v>194</v>
          </cell>
          <cell r="R194">
            <v>260449.29000000004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Service Corp Bill - 9230003</v>
          </cell>
          <cell r="B195" t="str">
            <v>INPUT</v>
          </cell>
          <cell r="C195">
            <v>3560.31</v>
          </cell>
          <cell r="O195">
            <v>3560.31</v>
          </cell>
          <cell r="P195">
            <v>195</v>
          </cell>
          <cell r="R195">
            <v>3560.31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Guarantee Fees - 9230002</v>
          </cell>
          <cell r="B196" t="str">
            <v>INPUT</v>
          </cell>
          <cell r="C196">
            <v>206095.66</v>
          </cell>
          <cell r="O196">
            <v>206095.66</v>
          </cell>
          <cell r="P196">
            <v>196</v>
          </cell>
          <cell r="R196">
            <v>206095.66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Depreciation</v>
          </cell>
          <cell r="B197" t="str">
            <v>INPUT</v>
          </cell>
          <cell r="C197">
            <v>110424.85</v>
          </cell>
          <cell r="O197">
            <v>110424.85</v>
          </cell>
          <cell r="P197">
            <v>197</v>
          </cell>
          <cell r="R197">
            <v>110424.85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Systems &amp; Other</v>
          </cell>
          <cell r="B198" t="str">
            <v>CALC</v>
          </cell>
          <cell r="C198">
            <v>989170.27500000002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989170.27500000002</v>
          </cell>
          <cell r="P198">
            <v>198</v>
          </cell>
          <cell r="R198">
            <v>989170.27500000002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Total OP Ex - Check total</v>
          </cell>
          <cell r="C199">
            <v>1569700.385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569700.385</v>
          </cell>
          <cell r="P199">
            <v>199</v>
          </cell>
          <cell r="R199">
            <v>1569700.385</v>
          </cell>
          <cell r="S199">
            <v>0</v>
          </cell>
          <cell r="T199">
            <v>0</v>
          </cell>
          <cell r="U199">
            <v>0</v>
          </cell>
        </row>
        <row r="200">
          <cell r="C200" t="str">
            <v>OK</v>
          </cell>
          <cell r="D200" t="str">
            <v>OK</v>
          </cell>
          <cell r="E200" t="str">
            <v>OK</v>
          </cell>
          <cell r="F200" t="str">
            <v>OK</v>
          </cell>
          <cell r="G200" t="str">
            <v>OK</v>
          </cell>
          <cell r="H200" t="str">
            <v>OK</v>
          </cell>
          <cell r="I200" t="str">
            <v>OK</v>
          </cell>
          <cell r="J200" t="str">
            <v>OK</v>
          </cell>
          <cell r="K200" t="str">
            <v>OK</v>
          </cell>
          <cell r="L200" t="str">
            <v>OK</v>
          </cell>
          <cell r="M200" t="str">
            <v>OK</v>
          </cell>
          <cell r="N200" t="str">
            <v>OK</v>
          </cell>
          <cell r="O200" t="str">
            <v>OK</v>
          </cell>
          <cell r="P200">
            <v>200</v>
          </cell>
          <cell r="R200" t="str">
            <v>OK</v>
          </cell>
          <cell r="S200" t="str">
            <v>OK</v>
          </cell>
          <cell r="T200" t="str">
            <v>OK</v>
          </cell>
          <cell r="U200" t="str">
            <v>OK</v>
          </cell>
        </row>
        <row r="201">
          <cell r="C201">
            <v>3338.8405639733105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P201">
            <v>201</v>
          </cell>
        </row>
        <row r="202">
          <cell r="A202" t="str">
            <v>Tax  Capital loss Valuation Allowance</v>
          </cell>
          <cell r="K202">
            <v>0</v>
          </cell>
          <cell r="P202">
            <v>202</v>
          </cell>
        </row>
        <row r="203">
          <cell r="A203" t="str">
            <v>Total Interest &amp; Dividend (Income)</v>
          </cell>
          <cell r="B203" t="str">
            <v>INPUT</v>
          </cell>
          <cell r="C203">
            <v>-96860.16000000000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-96860.160000000003</v>
          </cell>
          <cell r="P203">
            <v>203</v>
          </cell>
          <cell r="R203">
            <v>-96860.160000000003</v>
          </cell>
          <cell r="S203">
            <v>0</v>
          </cell>
          <cell r="T203">
            <v>0</v>
          </cell>
          <cell r="U203">
            <v>0</v>
          </cell>
        </row>
        <row r="204">
          <cell r="A204" t="str">
            <v>Pension</v>
          </cell>
          <cell r="B204" t="str">
            <v>INPUT</v>
          </cell>
          <cell r="C204">
            <v>46346.58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346.58</v>
          </cell>
          <cell r="P204">
            <v>204</v>
          </cell>
          <cell r="R204">
            <v>46346.58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Total Interest Charges</v>
          </cell>
          <cell r="B205" t="str">
            <v>INPUT</v>
          </cell>
          <cell r="C205">
            <v>113195.2900000000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113195.29000000001</v>
          </cell>
          <cell r="P205">
            <v>205</v>
          </cell>
          <cell r="R205">
            <v>113195.29000000001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Interest Expense / (Income)</v>
          </cell>
          <cell r="B206" t="str">
            <v>CALC</v>
          </cell>
          <cell r="C206">
            <v>62681.710000000006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62681.710000000006</v>
          </cell>
          <cell r="P206">
            <v>206</v>
          </cell>
          <cell r="R206">
            <v>62681.710000000006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come Taxes</v>
          </cell>
          <cell r="B207" t="str">
            <v>INPU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207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Add'l Income Taxes for adjustments above (4102001)</v>
          </cell>
          <cell r="B208" t="str">
            <v>CALC</v>
          </cell>
          <cell r="C208">
            <v>154456.49708999999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54456.49708999999</v>
          </cell>
          <cell r="P208">
            <v>208</v>
          </cell>
          <cell r="R208">
            <v>154456.49708999999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Total Income taxes</v>
          </cell>
          <cell r="B209" t="str">
            <v>CALC</v>
          </cell>
          <cell r="C209">
            <v>154456.4970899999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54456.49708999999</v>
          </cell>
          <cell r="P209">
            <v>209</v>
          </cell>
          <cell r="R209">
            <v>154456.49708999999</v>
          </cell>
          <cell r="S209">
            <v>0</v>
          </cell>
          <cell r="T209">
            <v>0</v>
          </cell>
          <cell r="U209">
            <v>0</v>
          </cell>
        </row>
        <row r="210">
          <cell r="P210">
            <v>210</v>
          </cell>
        </row>
        <row r="211">
          <cell r="A211" t="str">
            <v>Operating Income - Calc</v>
          </cell>
          <cell r="B211" t="str">
            <v>Calc</v>
          </cell>
          <cell r="C211">
            <v>3549185.067909996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3549185.067909996</v>
          </cell>
          <cell r="P211">
            <v>211</v>
          </cell>
          <cell r="R211">
            <v>3549185.067909996</v>
          </cell>
          <cell r="S211">
            <v>0</v>
          </cell>
          <cell r="T211">
            <v>0</v>
          </cell>
          <cell r="U211">
            <v>0</v>
          </cell>
        </row>
        <row r="212">
          <cell r="A212" t="str">
            <v xml:space="preserve">Net Income - Per Nvision </v>
          </cell>
          <cell r="B212" t="str">
            <v>INPUT</v>
          </cell>
          <cell r="C212">
            <v>2278934.436000000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278934.4360000002</v>
          </cell>
          <cell r="P212">
            <v>212</v>
          </cell>
          <cell r="R212">
            <v>2278934.4360000002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>Non-Operating Income/(Loss)</v>
          </cell>
          <cell r="B213" t="str">
            <v>Calc</v>
          </cell>
          <cell r="C213">
            <v>-581050.63191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-581050.63191</v>
          </cell>
          <cell r="P213">
            <v>213</v>
          </cell>
          <cell r="R213">
            <v>-581050.63191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Check</v>
          </cell>
          <cell r="C214" t="str">
            <v>Error</v>
          </cell>
          <cell r="D214" t="str">
            <v>OK</v>
          </cell>
          <cell r="E214" t="str">
            <v>OK</v>
          </cell>
          <cell r="F214" t="str">
            <v>OK</v>
          </cell>
          <cell r="G214" t="str">
            <v>OK</v>
          </cell>
          <cell r="H214" t="str">
            <v>OK</v>
          </cell>
          <cell r="I214" t="str">
            <v>OK</v>
          </cell>
          <cell r="J214" t="str">
            <v>OK</v>
          </cell>
          <cell r="K214" t="str">
            <v>OK</v>
          </cell>
          <cell r="L214" t="str">
            <v>OK</v>
          </cell>
          <cell r="M214" t="str">
            <v>OK</v>
          </cell>
          <cell r="N214" t="str">
            <v>OK</v>
          </cell>
          <cell r="O214" t="str">
            <v>Error</v>
          </cell>
          <cell r="P214">
            <v>214</v>
          </cell>
          <cell r="R214" t="str">
            <v>Error</v>
          </cell>
          <cell r="S214" t="str">
            <v>OK</v>
          </cell>
          <cell r="T214" t="str">
            <v>OK</v>
          </cell>
          <cell r="U214" t="str">
            <v>OK</v>
          </cell>
        </row>
        <row r="215">
          <cell r="C215">
            <v>689199.99999999581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215</v>
          </cell>
        </row>
        <row r="216">
          <cell r="A216" t="str">
            <v>Okla EBIT</v>
          </cell>
          <cell r="B216" t="str">
            <v>CALC</v>
          </cell>
          <cell r="C216">
            <v>-0.21478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-0.21478</v>
          </cell>
          <cell r="P216">
            <v>216</v>
          </cell>
          <cell r="R216">
            <v>-0.21478</v>
          </cell>
          <cell r="S216">
            <v>0</v>
          </cell>
          <cell r="T216">
            <v>0</v>
          </cell>
          <cell r="U216">
            <v>0</v>
          </cell>
        </row>
        <row r="217">
          <cell r="A217" t="str">
            <v>Trading EBIT</v>
          </cell>
          <cell r="B217" t="str">
            <v>CALC</v>
          </cell>
          <cell r="C217">
            <v>3338.840563973311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3338.840563973311</v>
          </cell>
          <cell r="P217">
            <v>217</v>
          </cell>
          <cell r="R217">
            <v>3338.840563973311</v>
          </cell>
          <cell r="S217">
            <v>0</v>
          </cell>
          <cell r="T217">
            <v>0</v>
          </cell>
          <cell r="U217">
            <v>0</v>
          </cell>
        </row>
        <row r="218">
          <cell r="C218">
            <v>3338.625783973311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218</v>
          </cell>
        </row>
        <row r="219">
          <cell r="C219">
            <v>3338.625783973311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P220">
            <v>220</v>
          </cell>
        </row>
        <row r="221">
          <cell r="A221" t="str">
            <v>Fuel $/MWh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21</v>
          </cell>
        </row>
        <row r="222">
          <cell r="A222" t="str">
            <v>Non-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Realized Wtd Avg LMP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Desert Sky - Consolidated</v>
          </cell>
          <cell r="P224">
            <v>224</v>
          </cell>
        </row>
        <row r="225">
          <cell r="A225" t="str">
            <v>Production - MWh</v>
          </cell>
          <cell r="B225" t="str">
            <v>INPUT</v>
          </cell>
          <cell r="C225">
            <v>41842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41842</v>
          </cell>
          <cell r="P225">
            <v>225</v>
          </cell>
          <cell r="R225">
            <v>41842</v>
          </cell>
          <cell r="S225">
            <v>0</v>
          </cell>
          <cell r="T225">
            <v>0</v>
          </cell>
          <cell r="U225">
            <v>0</v>
          </cell>
        </row>
        <row r="226">
          <cell r="A226" t="str">
            <v>Curtailment - MWh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226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P227">
            <v>227</v>
          </cell>
        </row>
        <row r="228">
          <cell r="A228" t="str">
            <v>Revenues</v>
          </cell>
          <cell r="B228" t="str">
            <v>INPUT</v>
          </cell>
          <cell r="C228">
            <v>663171.3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663171.34</v>
          </cell>
          <cell r="P228">
            <v>228</v>
          </cell>
          <cell r="R228">
            <v>663171.34</v>
          </cell>
          <cell r="S228">
            <v>0</v>
          </cell>
          <cell r="T228">
            <v>0</v>
          </cell>
          <cell r="U228">
            <v>0</v>
          </cell>
        </row>
        <row r="229">
          <cell r="A229" t="str">
            <v>IPP Rental/Lease Easement/Rents</v>
          </cell>
          <cell r="B229" t="str">
            <v>INPUT</v>
          </cell>
          <cell r="C229">
            <v>82360.790000000008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2360.790000000008</v>
          </cell>
          <cell r="P229">
            <v>229</v>
          </cell>
          <cell r="R229">
            <v>82360.790000000008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O&amp;M</v>
          </cell>
          <cell r="B230" t="str">
            <v>INPUT</v>
          </cell>
          <cell r="C230">
            <v>249693.386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49693.386</v>
          </cell>
          <cell r="P230">
            <v>230</v>
          </cell>
          <cell r="R230">
            <v>249693.386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AEP Service Corp</v>
          </cell>
          <cell r="B231" t="str">
            <v>INPUT</v>
          </cell>
          <cell r="C231">
            <v>4229.8599999999997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4229.8599999999997</v>
          </cell>
          <cell r="P231">
            <v>231</v>
          </cell>
          <cell r="R231">
            <v>4229.8599999999997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Propery Insurance/Taxes/License </v>
          </cell>
          <cell r="B232" t="str">
            <v>INPUT</v>
          </cell>
          <cell r="C232">
            <v>331593.2900000000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331593.29000000004</v>
          </cell>
          <cell r="P232">
            <v>232</v>
          </cell>
          <cell r="R232">
            <v>331593.2900000000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>Outside Service and Other</v>
          </cell>
          <cell r="B233" t="str">
            <v>INPUT</v>
          </cell>
          <cell r="C233">
            <v>68658.790000000052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68658.790000000052</v>
          </cell>
          <cell r="P233">
            <v>233</v>
          </cell>
          <cell r="R233">
            <v>68658.790000000052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Accretion</v>
          </cell>
          <cell r="B234" t="str">
            <v>INPUT</v>
          </cell>
          <cell r="C234">
            <v>15917.720000000001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5917.720000000001</v>
          </cell>
          <cell r="P234">
            <v>234</v>
          </cell>
          <cell r="R234">
            <v>15917.720000000001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Total Expenses</v>
          </cell>
          <cell r="C235">
            <v>752453.83600000001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752453.83600000001</v>
          </cell>
          <cell r="P235">
            <v>235</v>
          </cell>
          <cell r="R235">
            <v>752453.83600000001</v>
          </cell>
          <cell r="S235">
            <v>0</v>
          </cell>
          <cell r="T235">
            <v>0</v>
          </cell>
          <cell r="U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36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A237" t="str">
            <v>Depreciation &amp; Amortization</v>
          </cell>
          <cell r="B237" t="str">
            <v>INPUT</v>
          </cell>
          <cell r="C237">
            <v>812068.09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812068.09</v>
          </cell>
          <cell r="P237">
            <v>237</v>
          </cell>
          <cell r="R237">
            <v>812068.09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Project Financing - 4270003</v>
          </cell>
          <cell r="B238" t="str">
            <v>INPU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23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P239">
            <v>239</v>
          </cell>
        </row>
        <row r="240">
          <cell r="A240" t="str">
            <v>Operating Income - EBIT</v>
          </cell>
          <cell r="B240" t="str">
            <v>CALC</v>
          </cell>
          <cell r="C240">
            <v>-901350.58600000001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901350.58600000001</v>
          </cell>
          <cell r="P240">
            <v>240</v>
          </cell>
          <cell r="R240">
            <v>-901350.58600000001</v>
          </cell>
          <cell r="S240">
            <v>0</v>
          </cell>
          <cell r="T240">
            <v>0</v>
          </cell>
          <cell r="U240">
            <v>0</v>
          </cell>
        </row>
        <row r="241">
          <cell r="J241">
            <v>0</v>
          </cell>
          <cell r="P241">
            <v>241</v>
          </cell>
        </row>
        <row r="242">
          <cell r="A242" t="str">
            <v>Total Interest &amp; Dividend (Income)</v>
          </cell>
          <cell r="B242" t="str">
            <v>INPUT</v>
          </cell>
          <cell r="C242">
            <v>-262.64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-262.64</v>
          </cell>
          <cell r="P242">
            <v>242</v>
          </cell>
          <cell r="R242">
            <v>-262.64</v>
          </cell>
          <cell r="S242">
            <v>0</v>
          </cell>
          <cell r="T242">
            <v>0</v>
          </cell>
          <cell r="U242">
            <v>0</v>
          </cell>
        </row>
        <row r="243">
          <cell r="A243" t="str">
            <v>Total Interest Charges</v>
          </cell>
          <cell r="B243" t="str">
            <v>INPUT</v>
          </cell>
          <cell r="C243">
            <v>10.2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0.27</v>
          </cell>
          <cell r="P243">
            <v>243</v>
          </cell>
          <cell r="R243">
            <v>10.2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Interest Expense / (Income)</v>
          </cell>
          <cell r="B244" t="str">
            <v>CALC</v>
          </cell>
          <cell r="C244">
            <v>-252.3699999999999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252.36999999999998</v>
          </cell>
          <cell r="P244">
            <v>244</v>
          </cell>
          <cell r="R244">
            <v>-252.36999999999998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Production Tax Credit</v>
          </cell>
          <cell r="B245" t="str">
            <v>INPUT</v>
          </cell>
          <cell r="C245">
            <v>-1087892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1087892</v>
          </cell>
          <cell r="P245">
            <v>245</v>
          </cell>
          <cell r="R245">
            <v>-1087892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Total Income Taxes</v>
          </cell>
          <cell r="B246" t="str">
            <v>INPUT / Calc</v>
          </cell>
          <cell r="C246">
            <v>1087892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087892</v>
          </cell>
          <cell r="P246">
            <v>246</v>
          </cell>
          <cell r="R246">
            <v>1087892</v>
          </cell>
          <cell r="S246">
            <v>0</v>
          </cell>
          <cell r="T246">
            <v>0</v>
          </cell>
          <cell r="U246">
            <v>0</v>
          </cell>
        </row>
        <row r="247">
          <cell r="P247">
            <v>247</v>
          </cell>
        </row>
        <row r="248">
          <cell r="A248" t="str">
            <v>Net Income - Calc</v>
          </cell>
          <cell r="B248" t="str">
            <v>Calc</v>
          </cell>
          <cell r="C248">
            <v>-901098.2160000000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901098.21600000001</v>
          </cell>
          <cell r="P248">
            <v>248</v>
          </cell>
          <cell r="R248">
            <v>-901098.21600000001</v>
          </cell>
          <cell r="S248">
            <v>0</v>
          </cell>
          <cell r="T248">
            <v>0</v>
          </cell>
          <cell r="U248">
            <v>0</v>
          </cell>
        </row>
        <row r="249">
          <cell r="A249" t="str">
            <v xml:space="preserve">Net Income - Per Nvision </v>
          </cell>
          <cell r="B249" t="str">
            <v>INPUT</v>
          </cell>
          <cell r="C249">
            <v>-901098.2159999999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901098.2159999999</v>
          </cell>
          <cell r="P249">
            <v>249</v>
          </cell>
          <cell r="R249">
            <v>-901098.2159999999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>Check</v>
          </cell>
          <cell r="C250" t="str">
            <v>OK</v>
          </cell>
          <cell r="D250" t="str">
            <v>OK</v>
          </cell>
          <cell r="E250" t="str">
            <v>OK</v>
          </cell>
          <cell r="F250" t="str">
            <v>OK</v>
          </cell>
          <cell r="G250" t="str">
            <v>OK</v>
          </cell>
          <cell r="H250" t="str">
            <v>OK</v>
          </cell>
          <cell r="I250" t="str">
            <v>OK</v>
          </cell>
          <cell r="J250" t="str">
            <v>OK</v>
          </cell>
          <cell r="K250" t="str">
            <v>OK</v>
          </cell>
          <cell r="L250" t="str">
            <v>OK</v>
          </cell>
          <cell r="M250" t="str">
            <v>OK</v>
          </cell>
          <cell r="N250" t="str">
            <v>OK</v>
          </cell>
          <cell r="O250" t="str">
            <v>OK</v>
          </cell>
          <cell r="P250">
            <v>250</v>
          </cell>
          <cell r="R250" t="str">
            <v>OK</v>
          </cell>
          <cell r="S250" t="str">
            <v>OK</v>
          </cell>
          <cell r="T250" t="str">
            <v>OK</v>
          </cell>
          <cell r="U250" t="str">
            <v>OK</v>
          </cell>
        </row>
        <row r="251">
          <cell r="C251">
            <v>186541.41399999999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251</v>
          </cell>
          <cell r="R251">
            <v>186541.41399999999</v>
          </cell>
          <cell r="S251">
            <v>0</v>
          </cell>
          <cell r="T251">
            <v>0</v>
          </cell>
          <cell r="U251">
            <v>0</v>
          </cell>
        </row>
        <row r="252">
          <cell r="P252">
            <v>252</v>
          </cell>
        </row>
        <row r="253">
          <cell r="P253">
            <v>253</v>
          </cell>
        </row>
        <row r="254">
          <cell r="A254" t="str">
            <v>Sempra Wind Ops</v>
          </cell>
          <cell r="P254">
            <v>254</v>
          </cell>
        </row>
        <row r="255">
          <cell r="A255" t="str">
            <v>Production - MWh</v>
          </cell>
          <cell r="B255" t="str">
            <v>INPUT</v>
          </cell>
          <cell r="C255">
            <v>201425</v>
          </cell>
          <cell r="O255">
            <v>201425</v>
          </cell>
          <cell r="P255">
            <v>255</v>
          </cell>
          <cell r="R255">
            <v>201425</v>
          </cell>
          <cell r="S255">
            <v>0</v>
          </cell>
          <cell r="T255">
            <v>0</v>
          </cell>
          <cell r="U255">
            <v>0</v>
          </cell>
        </row>
        <row r="256">
          <cell r="O256">
            <v>0</v>
          </cell>
          <cell r="P256">
            <v>256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A257" t="str">
            <v>Revenues</v>
          </cell>
          <cell r="B257" t="str">
            <v>INPUT</v>
          </cell>
          <cell r="C257">
            <v>1649507.99</v>
          </cell>
          <cell r="O257">
            <v>1649507.99</v>
          </cell>
          <cell r="P257">
            <v>257</v>
          </cell>
          <cell r="R257">
            <v>1649507.99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Hedge</v>
          </cell>
          <cell r="B258" t="str">
            <v>INPUT</v>
          </cell>
          <cell r="C258">
            <v>-14092.716</v>
          </cell>
          <cell r="O258">
            <v>-14092.716</v>
          </cell>
          <cell r="P258">
            <v>258</v>
          </cell>
          <cell r="R258">
            <v>-14092.716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Non Operating Revenue</v>
          </cell>
          <cell r="B259" t="str">
            <v>INPUT</v>
          </cell>
          <cell r="C259">
            <v>14351.74</v>
          </cell>
          <cell r="O259">
            <v>14351.74</v>
          </cell>
          <cell r="P259">
            <v>259</v>
          </cell>
          <cell r="R259">
            <v>14351.74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Total Revenues</v>
          </cell>
          <cell r="B260" t="str">
            <v>Calc</v>
          </cell>
          <cell r="C260">
            <v>1635415.27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635415.274</v>
          </cell>
          <cell r="P260">
            <v>260</v>
          </cell>
          <cell r="R260">
            <v>1635415.274</v>
          </cell>
          <cell r="S260">
            <v>0</v>
          </cell>
          <cell r="T260">
            <v>0</v>
          </cell>
          <cell r="U260">
            <v>0</v>
          </cell>
        </row>
        <row r="261">
          <cell r="P261">
            <v>261</v>
          </cell>
        </row>
        <row r="262">
          <cell r="O262">
            <v>0</v>
          </cell>
          <cell r="P262">
            <v>26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A263" t="str">
            <v>Expenses</v>
          </cell>
          <cell r="B263" t="str">
            <v>INPUT</v>
          </cell>
          <cell r="C263">
            <v>1487435.13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487435.13</v>
          </cell>
          <cell r="P263">
            <v>263</v>
          </cell>
          <cell r="R263">
            <v>1487435.13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AEP Service Corp</v>
          </cell>
          <cell r="B264" t="str">
            <v>INPUT</v>
          </cell>
          <cell r="C264">
            <v>212705.79399999999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212705.79399999999</v>
          </cell>
          <cell r="P264">
            <v>264</v>
          </cell>
          <cell r="R264">
            <v>212705.79399999999</v>
          </cell>
          <cell r="S264">
            <v>0</v>
          </cell>
          <cell r="T264">
            <v>0</v>
          </cell>
          <cell r="U264">
            <v>0</v>
          </cell>
        </row>
        <row r="265">
          <cell r="O265">
            <v>0</v>
          </cell>
          <cell r="P265">
            <v>265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A268" t="str">
            <v>Total Expenses</v>
          </cell>
          <cell r="B268" t="str">
            <v>Calc</v>
          </cell>
          <cell r="C268">
            <v>1700140.923999999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1700140.9239999999</v>
          </cell>
          <cell r="P268">
            <v>268</v>
          </cell>
          <cell r="R268">
            <v>1700140.9239999999</v>
          </cell>
          <cell r="S268">
            <v>0</v>
          </cell>
          <cell r="T268">
            <v>0</v>
          </cell>
          <cell r="U268">
            <v>0</v>
          </cell>
        </row>
        <row r="269">
          <cell r="P269">
            <v>269</v>
          </cell>
        </row>
        <row r="270">
          <cell r="A270" t="str">
            <v>Depreciation &amp; Amortization</v>
          </cell>
          <cell r="B270" t="str">
            <v>INPUT</v>
          </cell>
          <cell r="C270">
            <v>722165.91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722165.91</v>
          </cell>
          <cell r="P270">
            <v>270</v>
          </cell>
          <cell r="R270">
            <v>722165.91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PPA Amortization</v>
          </cell>
          <cell r="B271" t="str">
            <v>INPUT</v>
          </cell>
          <cell r="C271">
            <v>153149.1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53149.15</v>
          </cell>
          <cell r="P271">
            <v>271</v>
          </cell>
          <cell r="R271">
            <v>153149.15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Debt Amortization</v>
          </cell>
          <cell r="B272" t="str">
            <v>INPUT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72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Operating Income - EBIT</v>
          </cell>
          <cell r="B273" t="str">
            <v>CALC</v>
          </cell>
          <cell r="C273">
            <v>-940040.71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-940040.71</v>
          </cell>
          <cell r="P273">
            <v>273</v>
          </cell>
          <cell r="R273">
            <v>-940040.71</v>
          </cell>
          <cell r="S273">
            <v>0</v>
          </cell>
          <cell r="T273">
            <v>0</v>
          </cell>
          <cell r="U273">
            <v>0</v>
          </cell>
        </row>
        <row r="274">
          <cell r="P274">
            <v>274</v>
          </cell>
        </row>
        <row r="275">
          <cell r="A275" t="str">
            <v>Total Interest &amp; Dividend (Income)</v>
          </cell>
          <cell r="B275" t="str">
            <v>INPUT</v>
          </cell>
          <cell r="C275">
            <v>-18650.650000000001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-18650.650000000001</v>
          </cell>
          <cell r="P275">
            <v>275</v>
          </cell>
          <cell r="R275">
            <v>-18650.650000000001</v>
          </cell>
          <cell r="S275">
            <v>0</v>
          </cell>
          <cell r="T275">
            <v>0</v>
          </cell>
          <cell r="U275">
            <v>0</v>
          </cell>
        </row>
        <row r="276">
          <cell r="A276" t="str">
            <v>Total Interest Charges</v>
          </cell>
          <cell r="B276" t="str">
            <v>INPUT</v>
          </cell>
          <cell r="C276">
            <v>399380.79000000004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399380.79000000004</v>
          </cell>
          <cell r="P276">
            <v>276</v>
          </cell>
          <cell r="R276">
            <v>399380.79000000004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Interest Expense / (Income)</v>
          </cell>
          <cell r="B277" t="str">
            <v>CALC</v>
          </cell>
          <cell r="C277">
            <v>380730.14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380730.14</v>
          </cell>
          <cell r="P277">
            <v>277</v>
          </cell>
          <cell r="R277">
            <v>380730.14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Production Tax Credit</v>
          </cell>
          <cell r="B278" t="str">
            <v>INPUT</v>
          </cell>
          <cell r="C278">
            <v>-350095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-3500958</v>
          </cell>
          <cell r="P278">
            <v>278</v>
          </cell>
          <cell r="R278">
            <v>-3500958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Total Income Taxes</v>
          </cell>
          <cell r="B279" t="str">
            <v>INPUT / Calc</v>
          </cell>
          <cell r="C279">
            <v>3500958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3500958</v>
          </cell>
          <cell r="P279">
            <v>279</v>
          </cell>
          <cell r="R279">
            <v>3500958</v>
          </cell>
          <cell r="S279">
            <v>0</v>
          </cell>
          <cell r="T279">
            <v>0</v>
          </cell>
          <cell r="U279">
            <v>0</v>
          </cell>
        </row>
        <row r="280">
          <cell r="P280">
            <v>280</v>
          </cell>
        </row>
        <row r="281">
          <cell r="A281" t="str">
            <v>NCI</v>
          </cell>
          <cell r="B281" t="str">
            <v>INPUT</v>
          </cell>
          <cell r="C281">
            <v>-592569.63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-592569.63</v>
          </cell>
          <cell r="P281">
            <v>281</v>
          </cell>
          <cell r="R281">
            <v>-592569.63</v>
          </cell>
          <cell r="S281">
            <v>0</v>
          </cell>
          <cell r="T281">
            <v>0</v>
          </cell>
          <cell r="U281">
            <v>0</v>
          </cell>
        </row>
        <row r="282">
          <cell r="A282" t="str">
            <v>Interest Expense</v>
          </cell>
          <cell r="B282" t="str">
            <v>INPU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82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A284" t="str">
            <v>Equity Earnings</v>
          </cell>
          <cell r="B284" t="str">
            <v>INPUT</v>
          </cell>
          <cell r="C284">
            <v>1295510.32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95510.32</v>
          </cell>
          <cell r="P284">
            <v>284</v>
          </cell>
          <cell r="R284">
            <v>1295510.32</v>
          </cell>
          <cell r="S284">
            <v>0</v>
          </cell>
          <cell r="T284">
            <v>0</v>
          </cell>
          <cell r="U284">
            <v>0</v>
          </cell>
        </row>
        <row r="285">
          <cell r="O285">
            <v>0</v>
          </cell>
          <cell r="P285">
            <v>285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A286" t="str">
            <v>Net Income - Calc</v>
          </cell>
          <cell r="B286" t="str">
            <v>Calc</v>
          </cell>
          <cell r="C286">
            <v>-617830.1599999994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617830.15999999945</v>
          </cell>
          <cell r="P286">
            <v>286</v>
          </cell>
          <cell r="R286">
            <v>-617830.15999999945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 xml:space="preserve">Net Income - Per Nvision </v>
          </cell>
          <cell r="B287" t="str">
            <v>INPUT</v>
          </cell>
          <cell r="C287">
            <v>-1091777.700540000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1091777.7005400001</v>
          </cell>
          <cell r="P287">
            <v>287</v>
          </cell>
          <cell r="R287">
            <v>-1091777.7005400001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>Check</v>
          </cell>
          <cell r="C288" t="str">
            <v>Error</v>
          </cell>
          <cell r="D288" t="str">
            <v>OK</v>
          </cell>
          <cell r="E288" t="str">
            <v>OK</v>
          </cell>
          <cell r="F288" t="str">
            <v>OK</v>
          </cell>
          <cell r="G288" t="str">
            <v>OK</v>
          </cell>
          <cell r="H288" t="str">
            <v>OK</v>
          </cell>
          <cell r="I288" t="str">
            <v>OK</v>
          </cell>
          <cell r="J288" t="str">
            <v>OK</v>
          </cell>
          <cell r="K288" t="str">
            <v>OK</v>
          </cell>
          <cell r="L288" t="str">
            <v>OK</v>
          </cell>
          <cell r="M288" t="str">
            <v>OK</v>
          </cell>
          <cell r="N288" t="str">
            <v>OK</v>
          </cell>
          <cell r="O288" t="str">
            <v>Error</v>
          </cell>
          <cell r="P288">
            <v>288</v>
          </cell>
          <cell r="R288" t="str">
            <v>Error</v>
          </cell>
          <cell r="S288" t="str">
            <v>OK</v>
          </cell>
          <cell r="T288" t="str">
            <v>OK</v>
          </cell>
          <cell r="U288" t="str">
            <v>OK</v>
          </cell>
        </row>
        <row r="289">
          <cell r="C289">
            <v>473947.54054000066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289</v>
          </cell>
        </row>
        <row r="290">
          <cell r="P290">
            <v>290</v>
          </cell>
        </row>
        <row r="291">
          <cell r="P291">
            <v>291</v>
          </cell>
        </row>
        <row r="292">
          <cell r="A292" t="str">
            <v>NCI</v>
          </cell>
          <cell r="C292">
            <v>-592569.63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-592569.63</v>
          </cell>
          <cell r="P292">
            <v>292</v>
          </cell>
          <cell r="R292">
            <v>-592569.63</v>
          </cell>
          <cell r="S292">
            <v>0</v>
          </cell>
          <cell r="T292">
            <v>0</v>
          </cell>
          <cell r="U292">
            <v>0</v>
          </cell>
        </row>
        <row r="293">
          <cell r="A293" t="str">
            <v>Interest Expense</v>
          </cell>
          <cell r="O293">
            <v>0</v>
          </cell>
          <cell r="P293">
            <v>293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A295" t="str">
            <v>EP Wind Hedge Amount to move out</v>
          </cell>
          <cell r="C295">
            <v>14092.716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092.716</v>
          </cell>
          <cell r="P295">
            <v>295</v>
          </cell>
          <cell r="R295">
            <v>14092.716</v>
          </cell>
          <cell r="S295">
            <v>0</v>
          </cell>
          <cell r="T295">
            <v>0</v>
          </cell>
          <cell r="U295">
            <v>0</v>
          </cell>
        </row>
        <row r="296">
          <cell r="P296">
            <v>296</v>
          </cell>
        </row>
        <row r="297">
          <cell r="P297">
            <v>297</v>
          </cell>
        </row>
        <row r="298">
          <cell r="A298" t="str">
            <v>Trent Wind - Consolidated</v>
          </cell>
          <cell r="P298">
            <v>298</v>
          </cell>
        </row>
        <row r="299">
          <cell r="A299" t="str">
            <v>Production - MWh</v>
          </cell>
          <cell r="B299" t="str">
            <v>INPUT</v>
          </cell>
          <cell r="C299">
            <v>44007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4007</v>
          </cell>
          <cell r="P299">
            <v>299</v>
          </cell>
          <cell r="R299">
            <v>44007</v>
          </cell>
          <cell r="S299">
            <v>0</v>
          </cell>
          <cell r="T299">
            <v>0</v>
          </cell>
          <cell r="U299">
            <v>0</v>
          </cell>
        </row>
        <row r="300">
          <cell r="P300">
            <v>30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A301" t="str">
            <v>Gross Margin</v>
          </cell>
          <cell r="B301" t="str">
            <v>INPUT</v>
          </cell>
          <cell r="C301">
            <v>694426.7899999999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694426.78999999992</v>
          </cell>
          <cell r="P301">
            <v>301</v>
          </cell>
          <cell r="R301">
            <v>694426.78999999992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IPP Rental/Lease Easement/Rents</v>
          </cell>
          <cell r="B302" t="str">
            <v>INPUT</v>
          </cell>
          <cell r="C302">
            <v>18136.4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8136.48</v>
          </cell>
          <cell r="P302">
            <v>302</v>
          </cell>
          <cell r="R302">
            <v>18136.48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O&amp;M</v>
          </cell>
          <cell r="B303" t="str">
            <v>INPUT</v>
          </cell>
          <cell r="C303">
            <v>266646.3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266646.32</v>
          </cell>
          <cell r="P303">
            <v>303</v>
          </cell>
          <cell r="R303">
            <v>266646.32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AEP Service Corp</v>
          </cell>
          <cell r="B304" t="str">
            <v>INPUT</v>
          </cell>
          <cell r="C304">
            <v>4280.17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4280.17</v>
          </cell>
          <cell r="P304">
            <v>304</v>
          </cell>
          <cell r="R304">
            <v>4280.17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 xml:space="preserve">Propery Insurance/Taxes/License </v>
          </cell>
          <cell r="B305" t="str">
            <v>INPUT</v>
          </cell>
          <cell r="C305">
            <v>175848.3000000000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175848.30000000002</v>
          </cell>
          <cell r="P305">
            <v>305</v>
          </cell>
          <cell r="R305">
            <v>175848.3000000000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>Outside Service and Other</v>
          </cell>
          <cell r="B306" t="str">
            <v>INPUT</v>
          </cell>
          <cell r="C306">
            <v>193726.6300000000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193726.63000000003</v>
          </cell>
          <cell r="P306">
            <v>306</v>
          </cell>
          <cell r="R306">
            <v>193726.6300000000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Accretion</v>
          </cell>
          <cell r="B307" t="str">
            <v>INPUT</v>
          </cell>
          <cell r="C307">
            <v>14200.1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14200.17</v>
          </cell>
          <cell r="P307">
            <v>307</v>
          </cell>
          <cell r="R307">
            <v>14200.17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Total Expenses</v>
          </cell>
          <cell r="B308" t="str">
            <v>Calc</v>
          </cell>
          <cell r="C308">
            <v>672838.07000000007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672838.07000000007</v>
          </cell>
          <cell r="P308">
            <v>308</v>
          </cell>
          <cell r="R308">
            <v>672838.07000000007</v>
          </cell>
          <cell r="S308">
            <v>0</v>
          </cell>
          <cell r="T308">
            <v>0</v>
          </cell>
          <cell r="U308">
            <v>0</v>
          </cell>
        </row>
        <row r="309">
          <cell r="P309">
            <v>309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</row>
        <row r="311">
          <cell r="A311" t="str">
            <v>Depreciation &amp; Amortization</v>
          </cell>
          <cell r="B311" t="str">
            <v>INPUT</v>
          </cell>
          <cell r="C311">
            <v>682913.7799999999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682913.77999999991</v>
          </cell>
          <cell r="P311">
            <v>311</v>
          </cell>
          <cell r="R311">
            <v>682913.77999999991</v>
          </cell>
          <cell r="S311">
            <v>0</v>
          </cell>
          <cell r="T311">
            <v>0</v>
          </cell>
          <cell r="U311">
            <v>0</v>
          </cell>
        </row>
        <row r="312">
          <cell r="A312" t="str">
            <v>Operating Income - EBIT</v>
          </cell>
          <cell r="B312" t="str">
            <v>Calc</v>
          </cell>
          <cell r="C312">
            <v>-661325.06000000006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-661325.06000000006</v>
          </cell>
          <cell r="P312">
            <v>312</v>
          </cell>
          <cell r="R312">
            <v>-661325.06000000006</v>
          </cell>
          <cell r="S312">
            <v>0</v>
          </cell>
          <cell r="T312">
            <v>0</v>
          </cell>
          <cell r="U312">
            <v>0</v>
          </cell>
        </row>
        <row r="313">
          <cell r="P313">
            <v>313</v>
          </cell>
        </row>
        <row r="314">
          <cell r="A314" t="str">
            <v>Total Interest &amp; Dividend (Income)</v>
          </cell>
          <cell r="B314" t="str">
            <v>INPUT</v>
          </cell>
          <cell r="C314">
            <v>-179.7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-179.76</v>
          </cell>
          <cell r="P314">
            <v>314</v>
          </cell>
          <cell r="R314">
            <v>-179.76</v>
          </cell>
          <cell r="S314">
            <v>0</v>
          </cell>
          <cell r="T314">
            <v>0</v>
          </cell>
          <cell r="U314">
            <v>0</v>
          </cell>
        </row>
        <row r="315">
          <cell r="A315" t="str">
            <v>Total Interest Charges</v>
          </cell>
          <cell r="B315" t="str">
            <v>INPUT</v>
          </cell>
          <cell r="C315">
            <v>4.8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4.8</v>
          </cell>
          <cell r="P315">
            <v>315</v>
          </cell>
          <cell r="R315">
            <v>4.8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Interest Expense / (Income)</v>
          </cell>
          <cell r="C316">
            <v>-174.95999999999998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-174.95999999999998</v>
          </cell>
          <cell r="P316">
            <v>316</v>
          </cell>
          <cell r="R316">
            <v>-174.95999999999998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Production Tax Credit</v>
          </cell>
          <cell r="B317" t="str">
            <v>INPUT</v>
          </cell>
          <cell r="C317">
            <v>-1144182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144182</v>
          </cell>
          <cell r="P317">
            <v>317</v>
          </cell>
          <cell r="R317">
            <v>-1144182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Total Income Taxes</v>
          </cell>
          <cell r="B318" t="str">
            <v>INPUT / Calc</v>
          </cell>
          <cell r="C318">
            <v>114418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144182</v>
          </cell>
          <cell r="P318">
            <v>318</v>
          </cell>
          <cell r="R318">
            <v>1144182</v>
          </cell>
          <cell r="S318">
            <v>0</v>
          </cell>
          <cell r="T318">
            <v>0</v>
          </cell>
          <cell r="U318">
            <v>0</v>
          </cell>
        </row>
        <row r="319">
          <cell r="I319">
            <v>0</v>
          </cell>
          <cell r="P319">
            <v>319</v>
          </cell>
        </row>
        <row r="320">
          <cell r="A320" t="str">
            <v>Net Income - Calc</v>
          </cell>
          <cell r="B320" t="str">
            <v>Calc</v>
          </cell>
          <cell r="C320">
            <v>-661150.10000000009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-661150.10000000009</v>
          </cell>
          <cell r="P320">
            <v>320</v>
          </cell>
          <cell r="R320">
            <v>-661150.10000000009</v>
          </cell>
          <cell r="S320">
            <v>0</v>
          </cell>
          <cell r="T320">
            <v>0</v>
          </cell>
          <cell r="U320">
            <v>0</v>
          </cell>
        </row>
        <row r="321">
          <cell r="A321" t="str">
            <v xml:space="preserve">Net Income - Per Nvision </v>
          </cell>
          <cell r="B321" t="str">
            <v>INPUT</v>
          </cell>
          <cell r="C321">
            <v>-661150.1000000000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61150.10000000009</v>
          </cell>
          <cell r="P321">
            <v>321</v>
          </cell>
          <cell r="R321">
            <v>-661150.10000000009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>Check</v>
          </cell>
          <cell r="C322" t="str">
            <v>OK</v>
          </cell>
          <cell r="D322" t="str">
            <v>OK</v>
          </cell>
          <cell r="E322" t="str">
            <v>OK</v>
          </cell>
          <cell r="F322" t="str">
            <v>OK</v>
          </cell>
          <cell r="G322" t="str">
            <v>OK</v>
          </cell>
          <cell r="H322" t="str">
            <v>OK</v>
          </cell>
          <cell r="I322" t="str">
            <v>OK</v>
          </cell>
          <cell r="J322" t="str">
            <v>OK</v>
          </cell>
          <cell r="K322" t="str">
            <v>OK</v>
          </cell>
          <cell r="L322" t="str">
            <v>OK</v>
          </cell>
          <cell r="M322" t="str">
            <v>OK</v>
          </cell>
          <cell r="N322" t="str">
            <v>OK</v>
          </cell>
          <cell r="O322" t="str">
            <v>OK</v>
          </cell>
          <cell r="P322">
            <v>322</v>
          </cell>
          <cell r="R322" t="str">
            <v>OK</v>
          </cell>
          <cell r="S322" t="str">
            <v>OK</v>
          </cell>
          <cell r="T322" t="str">
            <v>OK</v>
          </cell>
          <cell r="U322" t="str">
            <v>OK</v>
          </cell>
        </row>
        <row r="323">
          <cell r="C323">
            <v>482856.93999999994</v>
          </cell>
          <cell r="D323">
            <v>0</v>
          </cell>
          <cell r="E323">
            <v>0</v>
          </cell>
          <cell r="F323">
            <v>0</v>
          </cell>
          <cell r="P323">
            <v>323</v>
          </cell>
        </row>
        <row r="324">
          <cell r="A324" t="str">
            <v>MINORITY INTEREST - EBIT</v>
          </cell>
          <cell r="B324" t="str">
            <v>INPUT</v>
          </cell>
          <cell r="C324">
            <v>-40097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-40097</v>
          </cell>
          <cell r="P324">
            <v>324</v>
          </cell>
          <cell r="R324">
            <v>-40097</v>
          </cell>
          <cell r="S324">
            <v>0</v>
          </cell>
          <cell r="T324">
            <v>0</v>
          </cell>
          <cell r="U324">
            <v>0</v>
          </cell>
        </row>
        <row r="325">
          <cell r="A325" t="str">
            <v>MINORITY INTEREST - Net Income</v>
          </cell>
          <cell r="B325" t="str">
            <v>INPUT</v>
          </cell>
          <cell r="C325">
            <v>-40097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-40097</v>
          </cell>
          <cell r="P325">
            <v>325</v>
          </cell>
          <cell r="R325">
            <v>-40097</v>
          </cell>
          <cell r="S325">
            <v>0</v>
          </cell>
          <cell r="T325">
            <v>0</v>
          </cell>
          <cell r="U325">
            <v>0</v>
          </cell>
        </row>
        <row r="326">
          <cell r="P326">
            <v>326</v>
          </cell>
        </row>
        <row r="327">
          <cell r="P327">
            <v>327</v>
          </cell>
        </row>
        <row r="328">
          <cell r="A328" t="str">
            <v>Santa Rita Wind</v>
          </cell>
          <cell r="P328">
            <v>328</v>
          </cell>
        </row>
        <row r="329">
          <cell r="A329" t="str">
            <v>Production - MWh</v>
          </cell>
          <cell r="B329" t="str">
            <v>INPUT</v>
          </cell>
          <cell r="C329">
            <v>10724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107241</v>
          </cell>
          <cell r="P329">
            <v>329</v>
          </cell>
          <cell r="R329">
            <v>107241</v>
          </cell>
          <cell r="S329">
            <v>0</v>
          </cell>
          <cell r="T329">
            <v>0</v>
          </cell>
          <cell r="U329">
            <v>0</v>
          </cell>
        </row>
        <row r="330">
          <cell r="P330">
            <v>33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</row>
        <row r="331">
          <cell r="A331" t="str">
            <v>Revenue</v>
          </cell>
          <cell r="B331" t="str">
            <v>INPUT</v>
          </cell>
          <cell r="C331">
            <v>1749557.26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749557.26</v>
          </cell>
          <cell r="P331">
            <v>331</v>
          </cell>
          <cell r="R331">
            <v>1749557.26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Hedges</v>
          </cell>
          <cell r="B332" t="str">
            <v>INPUT</v>
          </cell>
          <cell r="C332">
            <v>114829.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14829.2</v>
          </cell>
          <cell r="P332">
            <v>332</v>
          </cell>
          <cell r="R332">
            <v>114829.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IPP Rental/Lease Easement/Rents</v>
          </cell>
          <cell r="B333" t="str">
            <v>INPUT</v>
          </cell>
          <cell r="C333">
            <v>96602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96602.5</v>
          </cell>
          <cell r="P333">
            <v>333</v>
          </cell>
          <cell r="R333">
            <v>96602.5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O&amp;M</v>
          </cell>
          <cell r="B334" t="str">
            <v>INPUT</v>
          </cell>
          <cell r="C334">
            <v>56172.063000000002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56172.063000000002</v>
          </cell>
          <cell r="P334">
            <v>334</v>
          </cell>
          <cell r="R334">
            <v>56172.063000000002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AEP Service Corp</v>
          </cell>
          <cell r="B335" t="str">
            <v>INPUT</v>
          </cell>
          <cell r="C335">
            <v>127092.365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27092.3655</v>
          </cell>
          <cell r="P335">
            <v>335</v>
          </cell>
          <cell r="R335">
            <v>127092.3655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 xml:space="preserve">Propery Insurance/Taxes/License </v>
          </cell>
          <cell r="B336" t="str">
            <v>INPUT</v>
          </cell>
          <cell r="C336">
            <v>77206.979000000007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7206.979000000007</v>
          </cell>
          <cell r="P336">
            <v>336</v>
          </cell>
          <cell r="R336">
            <v>77206.979000000007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>Outside Service and Other</v>
          </cell>
          <cell r="B337" t="str">
            <v>INPUT</v>
          </cell>
          <cell r="C337">
            <v>285109.4650000001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285109.46500000014</v>
          </cell>
          <cell r="P337">
            <v>337</v>
          </cell>
          <cell r="R337">
            <v>285109.4650000001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Accretion</v>
          </cell>
          <cell r="B338" t="str">
            <v>INPUT</v>
          </cell>
          <cell r="C338">
            <v>-2561.704499999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-2561.7044999999998</v>
          </cell>
          <cell r="P338">
            <v>338</v>
          </cell>
          <cell r="R338">
            <v>-2561.704499999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Total Expenses</v>
          </cell>
          <cell r="B339" t="str">
            <v>Calc</v>
          </cell>
          <cell r="C339">
            <v>639621.66800000006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639621.66800000006</v>
          </cell>
          <cell r="P339">
            <v>339</v>
          </cell>
          <cell r="R339">
            <v>639621.66800000006</v>
          </cell>
          <cell r="S339">
            <v>0</v>
          </cell>
          <cell r="T339">
            <v>0</v>
          </cell>
          <cell r="U339">
            <v>0</v>
          </cell>
        </row>
        <row r="340">
          <cell r="P340">
            <v>34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</row>
        <row r="342">
          <cell r="A342" t="str">
            <v>Depreciation &amp; Amortization</v>
          </cell>
          <cell r="B342" t="str">
            <v>INPUT</v>
          </cell>
          <cell r="C342">
            <v>1167022.3614000001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167022.3614000001</v>
          </cell>
          <cell r="P342">
            <v>342</v>
          </cell>
          <cell r="R342">
            <v>1167022.3614000001</v>
          </cell>
          <cell r="S342">
            <v>0</v>
          </cell>
          <cell r="T342">
            <v>0</v>
          </cell>
          <cell r="U342">
            <v>0</v>
          </cell>
        </row>
        <row r="343">
          <cell r="A343" t="str">
            <v>Operating Income - EBIT</v>
          </cell>
          <cell r="B343" t="str">
            <v>Calc</v>
          </cell>
          <cell r="C343">
            <v>57742.430599999847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57742.430599999847</v>
          </cell>
          <cell r="P343">
            <v>343</v>
          </cell>
          <cell r="R343">
            <v>57742.430599999847</v>
          </cell>
          <cell r="S343">
            <v>0</v>
          </cell>
          <cell r="T343">
            <v>0</v>
          </cell>
          <cell r="U343">
            <v>0</v>
          </cell>
        </row>
        <row r="344">
          <cell r="P344">
            <v>344</v>
          </cell>
        </row>
        <row r="345">
          <cell r="A345" t="str">
            <v>Total Interest &amp; Dividend (Income)</v>
          </cell>
          <cell r="B345" t="str">
            <v>INPU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45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</row>
        <row r="346">
          <cell r="A346" t="str">
            <v>Total Interest Charges</v>
          </cell>
          <cell r="B346" t="str">
            <v>INPUT</v>
          </cell>
          <cell r="C346">
            <v>3182.808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3182.808</v>
          </cell>
          <cell r="P346">
            <v>346</v>
          </cell>
          <cell r="R346">
            <v>3182.808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Interest Expense / (Income)</v>
          </cell>
          <cell r="B347" t="str">
            <v>Calc</v>
          </cell>
          <cell r="C347">
            <v>3182.80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2.808</v>
          </cell>
          <cell r="P347">
            <v>347</v>
          </cell>
          <cell r="R347">
            <v>3182.808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Production Tax Credit</v>
          </cell>
          <cell r="B348" t="str">
            <v>INPUT</v>
          </cell>
          <cell r="C348">
            <v>-277032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2770322</v>
          </cell>
          <cell r="P348">
            <v>348</v>
          </cell>
          <cell r="R348">
            <v>-277032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Total Income Taxes</v>
          </cell>
          <cell r="B349" t="str">
            <v>INPUT / Calc</v>
          </cell>
          <cell r="C349">
            <v>277032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2770322</v>
          </cell>
          <cell r="P349">
            <v>349</v>
          </cell>
          <cell r="R349">
            <v>2770322</v>
          </cell>
          <cell r="S349">
            <v>0</v>
          </cell>
          <cell r="T349">
            <v>0</v>
          </cell>
          <cell r="U349">
            <v>0</v>
          </cell>
        </row>
        <row r="350">
          <cell r="P350">
            <v>350</v>
          </cell>
        </row>
        <row r="351">
          <cell r="A351" t="str">
            <v>Net Income - Calc</v>
          </cell>
          <cell r="B351" t="str">
            <v>Calc</v>
          </cell>
          <cell r="C351">
            <v>54559.622599999886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54559.622599999886</v>
          </cell>
          <cell r="P351">
            <v>351</v>
          </cell>
          <cell r="R351">
            <v>54559.622599999886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 xml:space="preserve">Net Income - Per Nvision </v>
          </cell>
          <cell r="B352" t="str">
            <v>INPUT</v>
          </cell>
          <cell r="C352">
            <v>54559.62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54559.62</v>
          </cell>
          <cell r="P352">
            <v>352</v>
          </cell>
          <cell r="R352">
            <v>54559.62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>Check</v>
          </cell>
          <cell r="C353" t="str">
            <v>OK</v>
          </cell>
          <cell r="D353" t="str">
            <v>OK</v>
          </cell>
          <cell r="E353" t="str">
            <v>OK</v>
          </cell>
          <cell r="F353" t="str">
            <v>OK</v>
          </cell>
          <cell r="G353" t="str">
            <v>OK</v>
          </cell>
          <cell r="H353" t="str">
            <v>OK</v>
          </cell>
          <cell r="I353" t="str">
            <v>OK</v>
          </cell>
          <cell r="J353" t="str">
            <v>OK</v>
          </cell>
          <cell r="K353" t="str">
            <v>OK</v>
          </cell>
          <cell r="L353" t="str">
            <v>OK</v>
          </cell>
          <cell r="M353" t="str">
            <v>OK</v>
          </cell>
          <cell r="N353" t="str">
            <v>OK</v>
          </cell>
          <cell r="O353" t="str">
            <v>OK</v>
          </cell>
          <cell r="P353">
            <v>353</v>
          </cell>
          <cell r="R353" t="str">
            <v>OK</v>
          </cell>
          <cell r="S353" t="str">
            <v>OK</v>
          </cell>
          <cell r="T353" t="str">
            <v>OK</v>
          </cell>
          <cell r="U353" t="str">
            <v>OK</v>
          </cell>
        </row>
        <row r="354">
          <cell r="P354">
            <v>354</v>
          </cell>
        </row>
        <row r="355">
          <cell r="A355" t="str">
            <v>Wind Development</v>
          </cell>
          <cell r="P355">
            <v>355</v>
          </cell>
        </row>
        <row r="356">
          <cell r="A356" t="str">
            <v>Gross Margin</v>
          </cell>
          <cell r="B356" t="str">
            <v>INPUT</v>
          </cell>
          <cell r="C356">
            <v>6903.04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6903.04</v>
          </cell>
          <cell r="P356">
            <v>356</v>
          </cell>
          <cell r="R356">
            <v>6903.04</v>
          </cell>
          <cell r="S356">
            <v>0</v>
          </cell>
          <cell r="T356">
            <v>0</v>
          </cell>
          <cell r="U356">
            <v>0</v>
          </cell>
        </row>
        <row r="357">
          <cell r="A357" t="str">
            <v>Rents Associated</v>
          </cell>
          <cell r="B357" t="str">
            <v>INPU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357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O&amp;M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AEP Service Corp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 xml:space="preserve">Propery Insurance/Taxes/License </v>
          </cell>
          <cell r="B360" t="str">
            <v>INPUT</v>
          </cell>
          <cell r="C360">
            <v>4110.99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4110.99</v>
          </cell>
          <cell r="P360">
            <v>360</v>
          </cell>
          <cell r="R360">
            <v>4110.99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>Outside Service and Other</v>
          </cell>
          <cell r="B361" t="str">
            <v>INPU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361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Total Expenses</v>
          </cell>
          <cell r="C362">
            <v>4110.99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4110.99</v>
          </cell>
          <cell r="P362">
            <v>362</v>
          </cell>
          <cell r="R362">
            <v>4110.99</v>
          </cell>
          <cell r="S362">
            <v>0</v>
          </cell>
          <cell r="T362">
            <v>0</v>
          </cell>
          <cell r="U362">
            <v>0</v>
          </cell>
        </row>
        <row r="363">
          <cell r="P363">
            <v>363</v>
          </cell>
        </row>
        <row r="364">
          <cell r="A364" t="str">
            <v>Depreciation</v>
          </cell>
          <cell r="B364" t="str">
            <v>INPU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364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</row>
        <row r="365">
          <cell r="A365" t="str">
            <v>Operating Income - EBIT</v>
          </cell>
          <cell r="B365" t="str">
            <v>Calc</v>
          </cell>
          <cell r="C365">
            <v>2792.05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2792.05</v>
          </cell>
          <cell r="P365">
            <v>365</v>
          </cell>
          <cell r="R365">
            <v>2792.05</v>
          </cell>
          <cell r="S365">
            <v>0</v>
          </cell>
          <cell r="T365">
            <v>0</v>
          </cell>
          <cell r="U365">
            <v>0</v>
          </cell>
        </row>
        <row r="366">
          <cell r="P366">
            <v>366</v>
          </cell>
        </row>
        <row r="367">
          <cell r="A367" t="str">
            <v>Total Interest &amp; Dividend (Income)</v>
          </cell>
          <cell r="B367" t="str">
            <v>INPUT</v>
          </cell>
          <cell r="C367">
            <v>-1649.27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1649.27</v>
          </cell>
          <cell r="P367">
            <v>367</v>
          </cell>
          <cell r="R367">
            <v>-1649.27</v>
          </cell>
          <cell r="S367">
            <v>0</v>
          </cell>
          <cell r="T367">
            <v>0</v>
          </cell>
          <cell r="U367">
            <v>0</v>
          </cell>
        </row>
        <row r="368">
          <cell r="A368" t="str">
            <v>Total Interest Charges</v>
          </cell>
          <cell r="B368" t="str">
            <v>INPUT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368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Interest Expense / (Income)</v>
          </cell>
          <cell r="C369">
            <v>-1649.27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-1649.27</v>
          </cell>
          <cell r="P369">
            <v>369</v>
          </cell>
          <cell r="R369">
            <v>-1649.27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Total Income Taxes</v>
          </cell>
          <cell r="B370" t="str">
            <v>INPUT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37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P371">
            <v>371</v>
          </cell>
        </row>
        <row r="372">
          <cell r="A372" t="str">
            <v>Net Income - Calc</v>
          </cell>
          <cell r="B372" t="str">
            <v>Calc</v>
          </cell>
          <cell r="C372">
            <v>4441.32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4441.32</v>
          </cell>
          <cell r="P372">
            <v>372</v>
          </cell>
          <cell r="R372">
            <v>4441.32</v>
          </cell>
          <cell r="S372">
            <v>0</v>
          </cell>
          <cell r="T372">
            <v>0</v>
          </cell>
          <cell r="U372">
            <v>0</v>
          </cell>
        </row>
        <row r="373">
          <cell r="A373" t="str">
            <v xml:space="preserve">Net Income - Per Nvision </v>
          </cell>
          <cell r="B373" t="str">
            <v>INPUT</v>
          </cell>
          <cell r="C373">
            <v>4441.3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4441.32</v>
          </cell>
          <cell r="P373">
            <v>373</v>
          </cell>
          <cell r="R373">
            <v>4441.32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>Check</v>
          </cell>
          <cell r="C374" t="str">
            <v>OK</v>
          </cell>
          <cell r="D374" t="str">
            <v>OK</v>
          </cell>
          <cell r="E374" t="str">
            <v>OK</v>
          </cell>
          <cell r="F374" t="str">
            <v>OK</v>
          </cell>
          <cell r="G374" t="str">
            <v>OK</v>
          </cell>
          <cell r="H374" t="str">
            <v>OK</v>
          </cell>
          <cell r="I374" t="str">
            <v>OK</v>
          </cell>
          <cell r="J374" t="str">
            <v>OK</v>
          </cell>
          <cell r="K374" t="str">
            <v>OK</v>
          </cell>
          <cell r="L374" t="str">
            <v>OK</v>
          </cell>
          <cell r="M374" t="str">
            <v>OK</v>
          </cell>
          <cell r="N374" t="str">
            <v>OK</v>
          </cell>
          <cell r="O374" t="str">
            <v>OK</v>
          </cell>
          <cell r="P374">
            <v>374</v>
          </cell>
          <cell r="R374" t="str">
            <v>OK</v>
          </cell>
          <cell r="S374" t="str">
            <v>OK</v>
          </cell>
          <cell r="T374" t="str">
            <v>OK</v>
          </cell>
          <cell r="U374" t="str">
            <v>OK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P376">
            <v>376</v>
          </cell>
        </row>
        <row r="377">
          <cell r="O377">
            <v>1494981.8699999999</v>
          </cell>
          <cell r="P377">
            <v>377</v>
          </cell>
        </row>
        <row r="378">
          <cell r="P378">
            <v>378</v>
          </cell>
        </row>
        <row r="379">
          <cell r="P379">
            <v>379</v>
          </cell>
        </row>
        <row r="380">
          <cell r="A380" t="str">
            <v>CSWE - 171 - Stand Alone</v>
          </cell>
          <cell r="P380">
            <v>380</v>
          </cell>
        </row>
        <row r="381">
          <cell r="A381" t="str">
            <v>Revenue</v>
          </cell>
          <cell r="B381" t="str">
            <v>INPUT</v>
          </cell>
          <cell r="C381">
            <v>13274.78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3274.78</v>
          </cell>
          <cell r="P381">
            <v>381</v>
          </cell>
          <cell r="R381">
            <v>13274.78</v>
          </cell>
          <cell r="S381">
            <v>0</v>
          </cell>
          <cell r="T381">
            <v>0</v>
          </cell>
          <cell r="U381">
            <v>0</v>
          </cell>
        </row>
        <row r="382">
          <cell r="P382">
            <v>382</v>
          </cell>
        </row>
        <row r="383">
          <cell r="A383" t="str">
            <v>Rents Associated</v>
          </cell>
          <cell r="B383" t="str">
            <v>INPUT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83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A384" t="str">
            <v>O&amp;M</v>
          </cell>
          <cell r="B384" t="str">
            <v>INPUT</v>
          </cell>
          <cell r="C384">
            <v>3211.518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211.518</v>
          </cell>
          <cell r="P384">
            <v>384</v>
          </cell>
          <cell r="R384">
            <v>3211.518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AEP Service Corp</v>
          </cell>
          <cell r="B385" t="str">
            <v>INPUT</v>
          </cell>
          <cell r="C385">
            <v>98566.35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98566.35</v>
          </cell>
          <cell r="P385">
            <v>385</v>
          </cell>
          <cell r="R385">
            <v>98566.35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 xml:space="preserve">Propery Insurance/Taxes/License </v>
          </cell>
          <cell r="B386" t="str">
            <v>INPUT</v>
          </cell>
          <cell r="C386">
            <v>3656.66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656.66</v>
          </cell>
          <cell r="P386">
            <v>386</v>
          </cell>
          <cell r="R386">
            <v>3656.66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>Outside Service and Other</v>
          </cell>
          <cell r="B387" t="str">
            <v>INPUT</v>
          </cell>
          <cell r="C387">
            <v>-70414.11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-70414.11</v>
          </cell>
          <cell r="P387">
            <v>387</v>
          </cell>
          <cell r="R387">
            <v>-70414.11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Total Expenses</v>
          </cell>
          <cell r="B388" t="str">
            <v>Calc</v>
          </cell>
          <cell r="C388">
            <v>35020.418000000005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35020.418000000005</v>
          </cell>
          <cell r="P388">
            <v>388</v>
          </cell>
          <cell r="R388">
            <v>35020.418000000005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Depreciation &amp; Amortization</v>
          </cell>
          <cell r="B389" t="str">
            <v>INPUT</v>
          </cell>
          <cell r="C389">
            <v>13627.41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3627.41</v>
          </cell>
          <cell r="P389">
            <v>389</v>
          </cell>
          <cell r="R389">
            <v>13627.41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Operating Income - EBIT</v>
          </cell>
          <cell r="B390" t="str">
            <v>Calc</v>
          </cell>
          <cell r="C390">
            <v>-35373.04800000001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-35373.04800000001</v>
          </cell>
          <cell r="P390">
            <v>390</v>
          </cell>
          <cell r="R390">
            <v>-35373.04800000001</v>
          </cell>
          <cell r="S390">
            <v>0</v>
          </cell>
          <cell r="T390">
            <v>0</v>
          </cell>
          <cell r="U390">
            <v>0</v>
          </cell>
        </row>
        <row r="391">
          <cell r="P391">
            <v>391</v>
          </cell>
        </row>
        <row r="392">
          <cell r="A392" t="str">
            <v>Total Interest &amp; Dividend (Income)</v>
          </cell>
          <cell r="B392" t="str">
            <v>INPUT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392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</row>
        <row r="393">
          <cell r="A393" t="str">
            <v>Pension</v>
          </cell>
          <cell r="B393" t="str">
            <v>INPUT</v>
          </cell>
          <cell r="C393">
            <v>-2132.25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2132.25</v>
          </cell>
          <cell r="P393">
            <v>393</v>
          </cell>
          <cell r="R393">
            <v>-2132.25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Total Interest Charges</v>
          </cell>
          <cell r="B394" t="str">
            <v>INPUT</v>
          </cell>
          <cell r="C394">
            <v>167935.47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67935.47</v>
          </cell>
          <cell r="P394">
            <v>394</v>
          </cell>
          <cell r="R394">
            <v>167935.47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Interest Expense / (Income)</v>
          </cell>
          <cell r="B395" t="str">
            <v>Calc</v>
          </cell>
          <cell r="C395">
            <v>165803.2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65803.22</v>
          </cell>
          <cell r="P395">
            <v>395</v>
          </cell>
          <cell r="R395">
            <v>165803.22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Total Income Taxes</v>
          </cell>
          <cell r="B396" t="str">
            <v>INPU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396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P397">
            <v>397</v>
          </cell>
        </row>
        <row r="398">
          <cell r="A398" t="str">
            <v>Net Income - Calc</v>
          </cell>
          <cell r="B398" t="str">
            <v>Calc</v>
          </cell>
          <cell r="C398">
            <v>-201176.2680000000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-201176.26800000001</v>
          </cell>
          <cell r="P398">
            <v>398</v>
          </cell>
          <cell r="R398">
            <v>-201176.26800000001</v>
          </cell>
          <cell r="S398">
            <v>0</v>
          </cell>
          <cell r="T398">
            <v>0</v>
          </cell>
          <cell r="U398">
            <v>0</v>
          </cell>
        </row>
        <row r="399">
          <cell r="A399" t="str">
            <v xml:space="preserve">Net Income - Per Nvision </v>
          </cell>
          <cell r="B399" t="str">
            <v>INPUT</v>
          </cell>
          <cell r="C399">
            <v>-285869.2679999999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85869.26799999998</v>
          </cell>
          <cell r="P399">
            <v>399</v>
          </cell>
          <cell r="R399">
            <v>-285869.26799999998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>Check</v>
          </cell>
          <cell r="C400" t="str">
            <v>Error</v>
          </cell>
          <cell r="D400" t="str">
            <v>OK</v>
          </cell>
          <cell r="E400" t="str">
            <v>OK</v>
          </cell>
          <cell r="F400" t="str">
            <v>OK</v>
          </cell>
          <cell r="G400" t="str">
            <v>OK</v>
          </cell>
          <cell r="H400" t="str">
            <v>OK</v>
          </cell>
          <cell r="I400" t="str">
            <v>OK</v>
          </cell>
          <cell r="J400" t="str">
            <v>OK</v>
          </cell>
          <cell r="K400" t="str">
            <v>OK</v>
          </cell>
          <cell r="L400" t="str">
            <v>OK</v>
          </cell>
          <cell r="M400" t="str">
            <v>OK</v>
          </cell>
          <cell r="N400" t="str">
            <v>OK</v>
          </cell>
          <cell r="O400" t="str">
            <v>Error</v>
          </cell>
          <cell r="P400">
            <v>400</v>
          </cell>
          <cell r="R400" t="str">
            <v>Error</v>
          </cell>
          <cell r="S400" t="str">
            <v>OK</v>
          </cell>
          <cell r="T400" t="str">
            <v>OK</v>
          </cell>
          <cell r="U400" t="str">
            <v>OK</v>
          </cell>
        </row>
        <row r="401">
          <cell r="P401">
            <v>401</v>
          </cell>
        </row>
        <row r="402">
          <cell r="A402" t="str">
            <v>Clean Energy BU 439 - Integration</v>
          </cell>
          <cell r="P402">
            <v>402</v>
          </cell>
        </row>
        <row r="403">
          <cell r="A403" t="str">
            <v>Production - MWh</v>
          </cell>
          <cell r="B403" t="str">
            <v>INPUT</v>
          </cell>
          <cell r="O403">
            <v>0</v>
          </cell>
          <cell r="P403">
            <v>403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</row>
        <row r="404">
          <cell r="P404">
            <v>404</v>
          </cell>
        </row>
        <row r="405">
          <cell r="A405" t="str">
            <v>Gross Margin</v>
          </cell>
          <cell r="B405" t="str">
            <v>INPU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405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</row>
        <row r="406">
          <cell r="A406" t="str">
            <v>IPP Rental/Lease Easement/Rents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O&amp;M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AEP Service Corp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 xml:space="preserve">Propery Insurance/Taxes/License 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>Outside Service and Other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Accretion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Total Expenses</v>
          </cell>
          <cell r="B412" t="str">
            <v>Calc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P413">
            <v>413</v>
          </cell>
        </row>
        <row r="414">
          <cell r="P414">
            <v>414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</row>
        <row r="415">
          <cell r="A415" t="str">
            <v>Depreciation &amp; Amortization</v>
          </cell>
          <cell r="B415" t="str">
            <v>INPU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Operating Income - EBIT</v>
          </cell>
          <cell r="B416" t="str">
            <v>Calc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A418" t="str">
            <v>Total Interest &amp; Dividend (Income)</v>
          </cell>
          <cell r="B418" t="str">
            <v>INPUT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Charges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Interest Expense / (Income)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Production Tax Credit</v>
          </cell>
          <cell r="B421" t="str">
            <v>INPUT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Total Income Taxes</v>
          </cell>
          <cell r="B422" t="str">
            <v>INPUT / Calc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422</v>
          </cell>
          <cell r="R422" t="str">
            <v>OK</v>
          </cell>
          <cell r="S422" t="str">
            <v>OK</v>
          </cell>
          <cell r="T422" t="str">
            <v>OK</v>
          </cell>
          <cell r="U422" t="str">
            <v>OK</v>
          </cell>
        </row>
        <row r="423">
          <cell r="P423">
            <v>423</v>
          </cell>
        </row>
        <row r="424">
          <cell r="A424" t="str">
            <v>Net Income - Calc</v>
          </cell>
          <cell r="B424" t="str">
            <v>Calc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424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A425" t="str">
            <v xml:space="preserve">Net Income - Per Nvision </v>
          </cell>
          <cell r="B425" t="str">
            <v>INPUT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>Check</v>
          </cell>
          <cell r="C426" t="str">
            <v>OK</v>
          </cell>
          <cell r="D426" t="str">
            <v>OK</v>
          </cell>
          <cell r="E426" t="str">
            <v>OK</v>
          </cell>
          <cell r="F426" t="str">
            <v>OK</v>
          </cell>
          <cell r="G426" t="str">
            <v>OK</v>
          </cell>
          <cell r="H426" t="str">
            <v>OK</v>
          </cell>
          <cell r="I426" t="str">
            <v>OK</v>
          </cell>
          <cell r="J426" t="str">
            <v>OK</v>
          </cell>
          <cell r="K426" t="str">
            <v>OK</v>
          </cell>
          <cell r="L426" t="str">
            <v>OK</v>
          </cell>
          <cell r="M426" t="str">
            <v>OK</v>
          </cell>
          <cell r="N426" t="str">
            <v>OK</v>
          </cell>
          <cell r="O426" t="str">
            <v>OK</v>
          </cell>
          <cell r="P426">
            <v>426</v>
          </cell>
        </row>
        <row r="427">
          <cell r="P427">
            <v>427</v>
          </cell>
        </row>
        <row r="428">
          <cell r="P428">
            <v>428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A434" t="str">
            <v>AEP Energy Supply -102 - Stand Alone</v>
          </cell>
          <cell r="O434">
            <v>0</v>
          </cell>
          <cell r="P434">
            <v>434</v>
          </cell>
        </row>
        <row r="435">
          <cell r="A435" t="str">
            <v>Gross Margin</v>
          </cell>
          <cell r="B435" t="str">
            <v>INPUT</v>
          </cell>
          <cell r="O435">
            <v>0</v>
          </cell>
          <cell r="P435">
            <v>435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</row>
        <row r="436">
          <cell r="P436">
            <v>436</v>
          </cell>
        </row>
        <row r="437">
          <cell r="A437" t="str">
            <v>Labor</v>
          </cell>
          <cell r="B437" t="str">
            <v>INPUT</v>
          </cell>
          <cell r="C437">
            <v>242220.03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242220.03</v>
          </cell>
          <cell r="P437">
            <v>437</v>
          </cell>
          <cell r="R437">
            <v>242220.03</v>
          </cell>
          <cell r="S437">
            <v>0</v>
          </cell>
          <cell r="T437">
            <v>0</v>
          </cell>
          <cell r="U437">
            <v>0</v>
          </cell>
        </row>
        <row r="438">
          <cell r="A438" t="str">
            <v>Service Corp Bill</v>
          </cell>
          <cell r="B438" t="str">
            <v>INPUT</v>
          </cell>
          <cell r="C438">
            <v>19158.644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19158.644</v>
          </cell>
          <cell r="P438">
            <v>438</v>
          </cell>
          <cell r="R438">
            <v>19158.644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Depreciation</v>
          </cell>
          <cell r="B439" t="str">
            <v>INPUT</v>
          </cell>
          <cell r="C439">
            <v>3398.3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3398.35</v>
          </cell>
          <cell r="P439">
            <v>439</v>
          </cell>
          <cell r="R439">
            <v>3398.3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Other</v>
          </cell>
          <cell r="B440" t="str">
            <v>INPUT</v>
          </cell>
          <cell r="C440">
            <v>-285798.9160000002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-285798.9160000002</v>
          </cell>
          <cell r="P440">
            <v>440</v>
          </cell>
          <cell r="R440">
            <v>-285798.9160000002</v>
          </cell>
          <cell r="S440">
            <v>0</v>
          </cell>
          <cell r="T440">
            <v>0</v>
          </cell>
          <cell r="U440">
            <v>0</v>
          </cell>
        </row>
        <row r="441">
          <cell r="C441">
            <v>-21021.89200000022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21021.892000000225</v>
          </cell>
          <cell r="P441">
            <v>441</v>
          </cell>
          <cell r="R441">
            <v>-21021.892000000225</v>
          </cell>
          <cell r="S441">
            <v>0</v>
          </cell>
          <cell r="T441">
            <v>0</v>
          </cell>
          <cell r="U441">
            <v>0</v>
          </cell>
        </row>
        <row r="442">
          <cell r="P442">
            <v>442</v>
          </cell>
        </row>
        <row r="443">
          <cell r="A443" t="str">
            <v>Operating Income - EBIT</v>
          </cell>
          <cell r="B443" t="str">
            <v>Calc</v>
          </cell>
          <cell r="C443">
            <v>21021.892000000225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21021.892000000225</v>
          </cell>
          <cell r="P443">
            <v>443</v>
          </cell>
          <cell r="R443">
            <v>21021.892000000225</v>
          </cell>
          <cell r="S443">
            <v>0</v>
          </cell>
          <cell r="T443">
            <v>0</v>
          </cell>
          <cell r="U443">
            <v>0</v>
          </cell>
        </row>
        <row r="444">
          <cell r="P444">
            <v>444</v>
          </cell>
        </row>
        <row r="445">
          <cell r="A445" t="str">
            <v>Total Interest &amp; Dividend (Income)</v>
          </cell>
          <cell r="B445" t="str">
            <v>INPUT</v>
          </cell>
          <cell r="C445">
            <v>-1958.28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958.28</v>
          </cell>
          <cell r="P445">
            <v>445</v>
          </cell>
          <cell r="R445">
            <v>-1958.28</v>
          </cell>
          <cell r="S445">
            <v>0</v>
          </cell>
          <cell r="T445">
            <v>0</v>
          </cell>
          <cell r="U445">
            <v>0</v>
          </cell>
        </row>
        <row r="446">
          <cell r="A446" t="str">
            <v>Total Interest Charges</v>
          </cell>
          <cell r="B446" t="str">
            <v>INPUT</v>
          </cell>
          <cell r="C446">
            <v>557.77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557.77</v>
          </cell>
          <cell r="P446">
            <v>446</v>
          </cell>
          <cell r="R446">
            <v>557.77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Interest Expense / (Income)</v>
          </cell>
          <cell r="B447" t="str">
            <v>Calc</v>
          </cell>
          <cell r="C447">
            <v>-1400.51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-1400.51</v>
          </cell>
          <cell r="P447">
            <v>447</v>
          </cell>
          <cell r="R447">
            <v>-1400.51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Total Income Taxes</v>
          </cell>
          <cell r="B448" t="str">
            <v>INPUT</v>
          </cell>
          <cell r="C448">
            <v>-7411211.5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7411211.54</v>
          </cell>
          <cell r="P448">
            <v>448</v>
          </cell>
          <cell r="R448">
            <v>-7411211.54</v>
          </cell>
          <cell r="S448">
            <v>0</v>
          </cell>
          <cell r="T448">
            <v>0</v>
          </cell>
          <cell r="U448">
            <v>0</v>
          </cell>
        </row>
        <row r="449">
          <cell r="P449">
            <v>449</v>
          </cell>
        </row>
        <row r="450">
          <cell r="A450" t="str">
            <v>Net Income - Calc</v>
          </cell>
          <cell r="B450" t="str">
            <v>Calc</v>
          </cell>
          <cell r="C450">
            <v>7433633.9419999998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7433633.9419999998</v>
          </cell>
          <cell r="P450">
            <v>450</v>
          </cell>
          <cell r="R450">
            <v>7433633.9419999998</v>
          </cell>
          <cell r="S450">
            <v>0</v>
          </cell>
          <cell r="T450">
            <v>0</v>
          </cell>
          <cell r="U450">
            <v>0</v>
          </cell>
        </row>
        <row r="451">
          <cell r="A451" t="str">
            <v xml:space="preserve">Net Income - Per Nvision </v>
          </cell>
          <cell r="B451" t="str">
            <v>INPUT</v>
          </cell>
          <cell r="C451">
            <v>1036390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10363900</v>
          </cell>
          <cell r="P451">
            <v>451</v>
          </cell>
          <cell r="R451">
            <v>10363900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>Check</v>
          </cell>
          <cell r="C452" t="str">
            <v>Error</v>
          </cell>
          <cell r="D452" t="str">
            <v>OK</v>
          </cell>
          <cell r="E452" t="str">
            <v>OK</v>
          </cell>
          <cell r="F452" t="str">
            <v>OK</v>
          </cell>
          <cell r="G452" t="str">
            <v>OK</v>
          </cell>
          <cell r="H452" t="str">
            <v>OK</v>
          </cell>
          <cell r="I452" t="str">
            <v>OK</v>
          </cell>
          <cell r="J452" t="str">
            <v>OK</v>
          </cell>
          <cell r="K452" t="str">
            <v>OK</v>
          </cell>
          <cell r="L452" t="str">
            <v>OK</v>
          </cell>
          <cell r="M452" t="str">
            <v>OK</v>
          </cell>
          <cell r="N452" t="str">
            <v>OK</v>
          </cell>
          <cell r="O452" t="str">
            <v>Error</v>
          </cell>
          <cell r="P452">
            <v>452</v>
          </cell>
          <cell r="R452" t="str">
            <v>Error</v>
          </cell>
          <cell r="S452" t="str">
            <v>OK</v>
          </cell>
          <cell r="T452" t="str">
            <v>OK</v>
          </cell>
          <cell r="U452" t="str">
            <v>OK</v>
          </cell>
        </row>
        <row r="453">
          <cell r="C453">
            <v>-2930266.0580000002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-2930266.0580000002</v>
          </cell>
          <cell r="P453">
            <v>453</v>
          </cell>
          <cell r="R453">
            <v>-2930266.0580000002</v>
          </cell>
          <cell r="S453">
            <v>0</v>
          </cell>
          <cell r="T453">
            <v>0</v>
          </cell>
          <cell r="U453">
            <v>0</v>
          </cell>
        </row>
        <row r="454">
          <cell r="P454">
            <v>454</v>
          </cell>
        </row>
        <row r="455">
          <cell r="A455" t="str">
            <v>AEP OnSite -419 &amp; 425 &amp; 429</v>
          </cell>
          <cell r="P455">
            <v>455</v>
          </cell>
        </row>
        <row r="456">
          <cell r="A456" t="str">
            <v>Gross Margin</v>
          </cell>
          <cell r="B456" t="str">
            <v>INPUT</v>
          </cell>
          <cell r="C456">
            <v>1427186.4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1427186.49</v>
          </cell>
          <cell r="P456">
            <v>456</v>
          </cell>
          <cell r="R456">
            <v>1427186.49</v>
          </cell>
          <cell r="S456">
            <v>0</v>
          </cell>
          <cell r="T456">
            <v>0</v>
          </cell>
          <cell r="U456">
            <v>0</v>
          </cell>
        </row>
        <row r="457">
          <cell r="P457">
            <v>457</v>
          </cell>
        </row>
        <row r="458">
          <cell r="A458" t="str">
            <v xml:space="preserve">Labor &amp; Benefits </v>
          </cell>
          <cell r="B458" t="str">
            <v>INPUT</v>
          </cell>
          <cell r="C458">
            <v>8610.390000000014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8610.390000000014</v>
          </cell>
          <cell r="P458">
            <v>458</v>
          </cell>
          <cell r="R458">
            <v>8610.390000000014</v>
          </cell>
          <cell r="S458">
            <v>0</v>
          </cell>
          <cell r="T458">
            <v>0</v>
          </cell>
          <cell r="U458">
            <v>0</v>
          </cell>
        </row>
        <row r="459">
          <cell r="A459" t="str">
            <v>Travel+Software+LOC</v>
          </cell>
          <cell r="B459" t="str">
            <v>INPUT</v>
          </cell>
          <cell r="C459">
            <v>816.07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816.07</v>
          </cell>
          <cell r="P459">
            <v>459</v>
          </cell>
          <cell r="R459">
            <v>816.07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3rd Party + Insurance + Taxes other than Income</v>
          </cell>
          <cell r="B460" t="str">
            <v>INPUT</v>
          </cell>
          <cell r="C460">
            <v>13095.669999999998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13095.669999999998</v>
          </cell>
          <cell r="P460">
            <v>460</v>
          </cell>
          <cell r="R460">
            <v>13095.669999999998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O&amp;M</v>
          </cell>
          <cell r="B461" t="str">
            <v>INPUT</v>
          </cell>
          <cell r="C461">
            <v>425362.18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25362.18</v>
          </cell>
          <cell r="P461">
            <v>461</v>
          </cell>
          <cell r="R461">
            <v>425362.18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AEP Service Corp</v>
          </cell>
          <cell r="B462" t="str">
            <v>INPUT</v>
          </cell>
          <cell r="C462">
            <v>352146.05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52146.05</v>
          </cell>
          <cell r="P462">
            <v>462</v>
          </cell>
          <cell r="R462">
            <v>352146.05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Depreciation</v>
          </cell>
          <cell r="B463" t="str">
            <v>INPUT</v>
          </cell>
          <cell r="C463">
            <v>1034923.71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034923.71</v>
          </cell>
          <cell r="P463">
            <v>463</v>
          </cell>
          <cell r="R463">
            <v>1034923.71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Other</v>
          </cell>
          <cell r="B464" t="str">
            <v>Calc</v>
          </cell>
          <cell r="C464">
            <v>-15205.066999999806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-15205.066999999806</v>
          </cell>
          <cell r="P464">
            <v>464</v>
          </cell>
          <cell r="R464">
            <v>-15205.066999999806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Total Operating Expenses</v>
          </cell>
          <cell r="B465" t="str">
            <v>INPUT</v>
          </cell>
          <cell r="C465">
            <v>2077632.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2077632.003</v>
          </cell>
          <cell r="P465">
            <v>465</v>
          </cell>
          <cell r="R465">
            <v>2077632.003</v>
          </cell>
          <cell r="S465">
            <v>0</v>
          </cell>
          <cell r="T465">
            <v>0</v>
          </cell>
          <cell r="U465">
            <v>0</v>
          </cell>
        </row>
        <row r="466">
          <cell r="P466">
            <v>466</v>
          </cell>
        </row>
        <row r="467">
          <cell r="A467" t="str">
            <v>Operating Income - EBIT</v>
          </cell>
          <cell r="B467" t="str">
            <v>Calc</v>
          </cell>
          <cell r="C467">
            <v>-650445.51300000004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-650445.51300000004</v>
          </cell>
          <cell r="P467">
            <v>467</v>
          </cell>
          <cell r="R467">
            <v>-650445.51300000004</v>
          </cell>
          <cell r="S467">
            <v>0</v>
          </cell>
          <cell r="T467">
            <v>0</v>
          </cell>
          <cell r="U467">
            <v>0</v>
          </cell>
        </row>
        <row r="468">
          <cell r="P468">
            <v>468</v>
          </cell>
        </row>
        <row r="469">
          <cell r="A469" t="str">
            <v>Total Interest &amp; Dividend (Income)</v>
          </cell>
          <cell r="B469" t="str">
            <v>INPUT</v>
          </cell>
          <cell r="C469">
            <v>-4490.640000000014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-4490.640000000014</v>
          </cell>
          <cell r="P469">
            <v>469</v>
          </cell>
          <cell r="R469">
            <v>-4490.640000000014</v>
          </cell>
          <cell r="S469">
            <v>0</v>
          </cell>
          <cell r="T469">
            <v>0</v>
          </cell>
          <cell r="U469">
            <v>0</v>
          </cell>
        </row>
        <row r="470">
          <cell r="A470" t="str">
            <v>Pension</v>
          </cell>
          <cell r="B470" t="str">
            <v>INPUT</v>
          </cell>
          <cell r="C470">
            <v>4108.92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P470">
            <v>470</v>
          </cell>
          <cell r="R470">
            <v>4108.92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Total Interest Charges</v>
          </cell>
          <cell r="B471" t="str">
            <v>INPUT</v>
          </cell>
          <cell r="C471">
            <v>70304.23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70304.23</v>
          </cell>
          <cell r="P471">
            <v>471</v>
          </cell>
          <cell r="R471">
            <v>70304.23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Interest Expense / (Income)</v>
          </cell>
          <cell r="B472" t="str">
            <v>Calc</v>
          </cell>
          <cell r="C472">
            <v>69922.5099999999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65813.589999999982</v>
          </cell>
          <cell r="P472">
            <v>472</v>
          </cell>
          <cell r="R472">
            <v>69922.50999999998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TC Credit</v>
          </cell>
          <cell r="B473" t="str">
            <v>INPUT</v>
          </cell>
          <cell r="C473" t="e">
            <v>#REF!</v>
          </cell>
          <cell r="O473" t="e">
            <v>#REF!</v>
          </cell>
          <cell r="P473">
            <v>473</v>
          </cell>
          <cell r="R473" t="e">
            <v>#REF!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Total Income Taxes</v>
          </cell>
          <cell r="B474" t="str">
            <v>INPUT / Calc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Equity Earnings of JVs</v>
          </cell>
          <cell r="B475" t="str">
            <v>INPUT</v>
          </cell>
          <cell r="C475">
            <v>-87383.7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-87383.78</v>
          </cell>
          <cell r="P475">
            <v>475</v>
          </cell>
          <cell r="R475">
            <v>-87383.78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Net Income - Calc</v>
          </cell>
          <cell r="B476" t="str">
            <v>Calc</v>
          </cell>
          <cell r="C476" t="e">
            <v>#REF!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 t="e">
            <v>#REF!</v>
          </cell>
          <cell r="P476">
            <v>476</v>
          </cell>
          <cell r="R476" t="e">
            <v>#REF!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 xml:space="preserve">Net Income - Per Nvision </v>
          </cell>
          <cell r="B477" t="str">
            <v>INPUT</v>
          </cell>
          <cell r="C477">
            <v>-807751.80300000007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-807751.80300000007</v>
          </cell>
          <cell r="P477">
            <v>477</v>
          </cell>
          <cell r="R477">
            <v>-807751.80300000007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>Check</v>
          </cell>
          <cell r="C478" t="e">
            <v>#REF!</v>
          </cell>
          <cell r="D478" t="str">
            <v>OK</v>
          </cell>
          <cell r="E478" t="str">
            <v>OK</v>
          </cell>
          <cell r="F478" t="str">
            <v>OK</v>
          </cell>
          <cell r="G478" t="str">
            <v>OK</v>
          </cell>
          <cell r="H478" t="str">
            <v>OK</v>
          </cell>
          <cell r="I478" t="str">
            <v>OK</v>
          </cell>
          <cell r="J478" t="str">
            <v>OK</v>
          </cell>
          <cell r="K478" t="str">
            <v>OK</v>
          </cell>
          <cell r="L478" t="str">
            <v>OK</v>
          </cell>
          <cell r="M478" t="str">
            <v>OK</v>
          </cell>
          <cell r="N478" t="str">
            <v>OK</v>
          </cell>
          <cell r="O478" t="e">
            <v>#REF!</v>
          </cell>
          <cell r="P478">
            <v>478</v>
          </cell>
          <cell r="R478" t="e">
            <v>#REF!</v>
          </cell>
          <cell r="S478" t="str">
            <v>OK</v>
          </cell>
          <cell r="T478" t="str">
            <v>OK</v>
          </cell>
          <cell r="U478" t="str">
            <v>OK</v>
          </cell>
        </row>
        <row r="479">
          <cell r="C479" t="e">
            <v>#REF!</v>
          </cell>
          <cell r="G479">
            <v>0</v>
          </cell>
          <cell r="P479">
            <v>479</v>
          </cell>
        </row>
        <row r="480">
          <cell r="A480" t="str">
            <v>Solar MWhs</v>
          </cell>
          <cell r="B480" t="str">
            <v>INPUT</v>
          </cell>
          <cell r="O480">
            <v>0</v>
          </cell>
          <cell r="P480">
            <v>48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</row>
        <row r="481">
          <cell r="P481">
            <v>481</v>
          </cell>
        </row>
        <row r="482">
          <cell r="H482">
            <v>0</v>
          </cell>
          <cell r="P482">
            <v>482</v>
          </cell>
        </row>
        <row r="483"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A490" t="str">
            <v>AEP Renewables - 422 &amp; 427</v>
          </cell>
          <cell r="P490">
            <v>490</v>
          </cell>
        </row>
        <row r="491">
          <cell r="A491" t="str">
            <v>Gross Margin</v>
          </cell>
          <cell r="B491" t="str">
            <v>INPUT</v>
          </cell>
          <cell r="C491">
            <v>552750.99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552750.99</v>
          </cell>
          <cell r="P491">
            <v>491</v>
          </cell>
          <cell r="R491">
            <v>552750.99</v>
          </cell>
          <cell r="S491">
            <v>0</v>
          </cell>
          <cell r="T491">
            <v>0</v>
          </cell>
          <cell r="U491">
            <v>0</v>
          </cell>
        </row>
        <row r="492">
          <cell r="A492" t="str">
            <v>Solar MWhs</v>
          </cell>
          <cell r="B492" t="str">
            <v>INPUT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492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 xml:space="preserve">Labor &amp; Benefits </v>
          </cell>
          <cell r="B493" t="str">
            <v>INPUT</v>
          </cell>
          <cell r="C493">
            <v>-43238.76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43238.76</v>
          </cell>
          <cell r="P493">
            <v>493</v>
          </cell>
          <cell r="R493">
            <v>-43238.76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>Travel+Cell+Guaranty</v>
          </cell>
          <cell r="B494" t="str">
            <v>INPUT</v>
          </cell>
          <cell r="C494">
            <v>189488.28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189488.28</v>
          </cell>
          <cell r="P494">
            <v>494</v>
          </cell>
          <cell r="R494">
            <v>189488.28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3rd Party + Insurance + Taxes other than Income</v>
          </cell>
          <cell r="B495" t="str">
            <v>INPUT</v>
          </cell>
          <cell r="C495">
            <v>2575.39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2575.39</v>
          </cell>
          <cell r="P495">
            <v>495</v>
          </cell>
          <cell r="R495">
            <v>2575.39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O&amp;M</v>
          </cell>
          <cell r="B496" t="str">
            <v>INPUT</v>
          </cell>
          <cell r="C496">
            <v>189204.4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89204.4</v>
          </cell>
          <cell r="P496">
            <v>496</v>
          </cell>
          <cell r="R496">
            <v>189204.4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AEP Service Corp</v>
          </cell>
          <cell r="B497" t="str">
            <v>INPUT</v>
          </cell>
          <cell r="C497">
            <v>136167.53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36167.53</v>
          </cell>
          <cell r="P497">
            <v>497</v>
          </cell>
          <cell r="R497">
            <v>136167.53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ccretion</v>
          </cell>
          <cell r="B498" t="str">
            <v>INPUT</v>
          </cell>
          <cell r="C498">
            <v>15019.46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5019.46</v>
          </cell>
          <cell r="P498">
            <v>498</v>
          </cell>
          <cell r="R498">
            <v>15019.46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Depreciation + ARO</v>
          </cell>
          <cell r="B499" t="str">
            <v>INPUT</v>
          </cell>
          <cell r="C499">
            <v>462642.44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462642.44</v>
          </cell>
          <cell r="P499">
            <v>499</v>
          </cell>
          <cell r="R499">
            <v>462642.44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Other</v>
          </cell>
          <cell r="B500" t="str">
            <v>INPUT</v>
          </cell>
          <cell r="C500">
            <v>128494.78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28494.78</v>
          </cell>
          <cell r="P500">
            <v>500</v>
          </cell>
          <cell r="R500">
            <v>128494.78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perating Expenses</v>
          </cell>
          <cell r="B501" t="str">
            <v>Calc</v>
          </cell>
          <cell r="C501">
            <v>1080353.52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1080353.52</v>
          </cell>
          <cell r="P501">
            <v>501</v>
          </cell>
          <cell r="R501">
            <v>1080353.52</v>
          </cell>
          <cell r="S501">
            <v>0</v>
          </cell>
          <cell r="T501">
            <v>0</v>
          </cell>
          <cell r="U501">
            <v>0</v>
          </cell>
        </row>
        <row r="502">
          <cell r="P502">
            <v>502</v>
          </cell>
        </row>
        <row r="503">
          <cell r="A503" t="str">
            <v>Operating Income - EBIT</v>
          </cell>
          <cell r="B503" t="str">
            <v>Calc</v>
          </cell>
          <cell r="C503">
            <v>-527602.53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527602.53</v>
          </cell>
          <cell r="P503">
            <v>503</v>
          </cell>
          <cell r="R503">
            <v>-527602.53</v>
          </cell>
          <cell r="S503">
            <v>0</v>
          </cell>
          <cell r="T503">
            <v>0</v>
          </cell>
          <cell r="U503">
            <v>0</v>
          </cell>
        </row>
        <row r="504"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P504">
            <v>504</v>
          </cell>
        </row>
        <row r="505">
          <cell r="A505" t="str">
            <v>Total Interest &amp; Dividend (Income)</v>
          </cell>
          <cell r="B505" t="str">
            <v>INPUT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505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</row>
        <row r="506">
          <cell r="A506" t="str">
            <v>Total Interest Charges</v>
          </cell>
          <cell r="B506" t="str">
            <v>INPUT</v>
          </cell>
          <cell r="C506">
            <v>238046.02999999997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238046.02999999997</v>
          </cell>
          <cell r="P506">
            <v>506</v>
          </cell>
          <cell r="R506">
            <v>238046.02999999997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Interest Expense / (Income)</v>
          </cell>
          <cell r="B507" t="str">
            <v>Calc</v>
          </cell>
          <cell r="C507">
            <v>238046.02999999997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238046.02999999997</v>
          </cell>
          <cell r="P507">
            <v>507</v>
          </cell>
          <cell r="R507">
            <v>238046.02999999997</v>
          </cell>
          <cell r="S507">
            <v>0</v>
          </cell>
          <cell r="T507">
            <v>0</v>
          </cell>
          <cell r="U507">
            <v>0</v>
          </cell>
        </row>
        <row r="508">
          <cell r="P508">
            <v>508</v>
          </cell>
        </row>
        <row r="509">
          <cell r="A509" t="str">
            <v>ITC Credit</v>
          </cell>
          <cell r="B509" t="str">
            <v>INPUT</v>
          </cell>
          <cell r="O509">
            <v>0</v>
          </cell>
          <cell r="P509">
            <v>509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</row>
        <row r="510">
          <cell r="A510" t="str">
            <v>ITC deferred tax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Federal Production Tax Credit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State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Alt. Energy Dev. Incentive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Total Tax Credit</v>
          </cell>
          <cell r="B514" t="str">
            <v>Calc</v>
          </cell>
          <cell r="C514" t="e">
            <v>#REF!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 t="e">
            <v>#REF!</v>
          </cell>
          <cell r="P514">
            <v>514</v>
          </cell>
          <cell r="R514" t="e">
            <v>#REF!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Income Taxes</v>
          </cell>
          <cell r="B515" t="str">
            <v>INPUT / 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P516">
            <v>516</v>
          </cell>
        </row>
        <row r="517">
          <cell r="A517" t="str">
            <v>Net Income - Calc</v>
          </cell>
          <cell r="B517" t="str">
            <v>Calc</v>
          </cell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 t="e">
            <v>#REF!</v>
          </cell>
          <cell r="P517">
            <v>517</v>
          </cell>
          <cell r="R517" t="e">
            <v>#REF!</v>
          </cell>
          <cell r="S517">
            <v>0</v>
          </cell>
          <cell r="T517">
            <v>0</v>
          </cell>
          <cell r="U517">
            <v>0</v>
          </cell>
        </row>
        <row r="518">
          <cell r="A518" t="str">
            <v xml:space="preserve">Net Income - Per Nvision </v>
          </cell>
          <cell r="B518" t="str">
            <v>INPUT</v>
          </cell>
          <cell r="C518">
            <v>-860730.55999999994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860730.55999999994</v>
          </cell>
          <cell r="P518">
            <v>518</v>
          </cell>
          <cell r="R518">
            <v>-860730.55999999994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>Check</v>
          </cell>
          <cell r="C519" t="e">
            <v>#REF!</v>
          </cell>
          <cell r="D519" t="str">
            <v>OK</v>
          </cell>
          <cell r="E519" t="str">
            <v>OK</v>
          </cell>
          <cell r="F519" t="str">
            <v>OK</v>
          </cell>
          <cell r="G519" t="str">
            <v>OK</v>
          </cell>
          <cell r="H519" t="str">
            <v>OK</v>
          </cell>
          <cell r="I519" t="str">
            <v>OK</v>
          </cell>
          <cell r="J519" t="str">
            <v>OK</v>
          </cell>
          <cell r="K519" t="str">
            <v>OK</v>
          </cell>
          <cell r="L519" t="str">
            <v>OK</v>
          </cell>
          <cell r="M519" t="str">
            <v>OK</v>
          </cell>
          <cell r="N519" t="str">
            <v>OK</v>
          </cell>
          <cell r="P519">
            <v>519</v>
          </cell>
          <cell r="R519" t="e">
            <v>#REF!</v>
          </cell>
          <cell r="S519" t="str">
            <v>OK</v>
          </cell>
          <cell r="T519" t="str">
            <v>OK</v>
          </cell>
          <cell r="U519" t="str">
            <v>OK</v>
          </cell>
        </row>
        <row r="520">
          <cell r="P520">
            <v>520</v>
          </cell>
        </row>
        <row r="521">
          <cell r="A521" t="str">
            <v>Solar Llcs  -425 - Stand Alone</v>
          </cell>
          <cell r="P521">
            <v>521</v>
          </cell>
        </row>
        <row r="522">
          <cell r="A522" t="str">
            <v>Gross Margin</v>
          </cell>
          <cell r="B522" t="str">
            <v>INPUT</v>
          </cell>
          <cell r="O522">
            <v>0</v>
          </cell>
          <cell r="P522">
            <v>522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</row>
        <row r="523">
          <cell r="P523">
            <v>523</v>
          </cell>
        </row>
        <row r="524">
          <cell r="A524" t="str">
            <v>Labor</v>
          </cell>
          <cell r="B524" t="str">
            <v>INPUT</v>
          </cell>
          <cell r="O524">
            <v>0</v>
          </cell>
          <cell r="P524">
            <v>524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</row>
        <row r="525">
          <cell r="A525" t="str">
            <v>Service Corp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Outside Services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Property Tax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Depreciation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Other</v>
          </cell>
          <cell r="B529" t="str">
            <v>Calc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perating Expenses</v>
          </cell>
          <cell r="B530" t="str">
            <v>INPUT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P531">
            <v>531</v>
          </cell>
        </row>
        <row r="532">
          <cell r="A532" t="str">
            <v>Operating Income - EBIT</v>
          </cell>
          <cell r="B532" t="str">
            <v>Calc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32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</row>
        <row r="533">
          <cell r="P533">
            <v>533</v>
          </cell>
        </row>
        <row r="534">
          <cell r="A534" t="str">
            <v>Total Interest &amp; Dividend (Income)</v>
          </cell>
          <cell r="B534" t="str">
            <v>INPUT</v>
          </cell>
          <cell r="O534">
            <v>0</v>
          </cell>
          <cell r="P534">
            <v>534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</row>
        <row r="535">
          <cell r="A535" t="str">
            <v>Total Interest Charges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Interest Expense / (Income)</v>
          </cell>
          <cell r="B536" t="str">
            <v>Calc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TC Credit</v>
          </cell>
          <cell r="B537" t="str">
            <v>INPUT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Total Income Taxes</v>
          </cell>
          <cell r="B538" t="str">
            <v>INPUT / Cal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G539">
            <v>0</v>
          </cell>
          <cell r="P539">
            <v>539</v>
          </cell>
        </row>
        <row r="540">
          <cell r="A540" t="str">
            <v>Net Income - Calc</v>
          </cell>
          <cell r="B540" t="str">
            <v>Calc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54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</row>
        <row r="541">
          <cell r="A541" t="str">
            <v xml:space="preserve">Net Income - Per Nvision </v>
          </cell>
          <cell r="B541" t="str">
            <v>INPUT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>Check</v>
          </cell>
          <cell r="C542" t="str">
            <v>OK</v>
          </cell>
          <cell r="D542" t="str">
            <v>OK</v>
          </cell>
          <cell r="E542" t="str">
            <v>OK</v>
          </cell>
          <cell r="F542" t="str">
            <v>OK</v>
          </cell>
          <cell r="G542" t="str">
            <v>OK</v>
          </cell>
          <cell r="H542" t="str">
            <v>OK</v>
          </cell>
          <cell r="I542" t="str">
            <v>OK</v>
          </cell>
          <cell r="J542" t="str">
            <v>OK</v>
          </cell>
          <cell r="K542" t="str">
            <v>OK</v>
          </cell>
          <cell r="L542" t="str">
            <v>OK</v>
          </cell>
          <cell r="M542" t="str">
            <v>OK</v>
          </cell>
          <cell r="N542" t="str">
            <v>OK</v>
          </cell>
          <cell r="P542">
            <v>542</v>
          </cell>
          <cell r="R542" t="str">
            <v>OK</v>
          </cell>
          <cell r="S542" t="str">
            <v>OK</v>
          </cell>
          <cell r="T542" t="str">
            <v>OK</v>
          </cell>
          <cell r="U542" t="str">
            <v>OK</v>
          </cell>
        </row>
        <row r="543">
          <cell r="P543">
            <v>543</v>
          </cell>
        </row>
        <row r="544">
          <cell r="A544" t="str">
            <v>EBIT CALC of Business Units</v>
          </cell>
          <cell r="B544" t="str">
            <v>Calc</v>
          </cell>
          <cell r="C544">
            <v>4234.3180013840611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4234.3180013840611</v>
          </cell>
          <cell r="P544">
            <v>544</v>
          </cell>
        </row>
        <row r="545">
          <cell r="A545" t="str">
            <v>EBIT From G&amp;M Inc Stat</v>
          </cell>
          <cell r="B545" t="str">
            <v>INPUT</v>
          </cell>
          <cell r="C545">
            <v>2470.5520000000001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P545">
            <v>545</v>
          </cell>
        </row>
        <row r="546">
          <cell r="A546" t="str">
            <v>Sempra Revenue Non Operating</v>
          </cell>
          <cell r="B546" t="str">
            <v>Calc</v>
          </cell>
          <cell r="C546">
            <v>14.351739999999999</v>
          </cell>
          <cell r="P546">
            <v>546</v>
          </cell>
        </row>
        <row r="547">
          <cell r="A547" t="str">
            <v>AGR Revenue Non Operating</v>
          </cell>
          <cell r="B547" t="str">
            <v>INPUT</v>
          </cell>
          <cell r="C547">
            <v>-22.989902999997867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P547">
            <v>547</v>
          </cell>
        </row>
        <row r="548">
          <cell r="A548" t="str">
            <v>ITC</v>
          </cell>
          <cell r="B548" t="str">
            <v>Calc</v>
          </cell>
          <cell r="C548" t="e">
            <v>#REF!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PTC</v>
          </cell>
          <cell r="B549" t="str">
            <v>Calc</v>
          </cell>
          <cell r="C549">
            <v>8503.3539999999994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BU 175 Non Operating</v>
          </cell>
          <cell r="B550" t="str">
            <v>Calc</v>
          </cell>
          <cell r="C550">
            <v>735.50712899999996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Min Int</v>
          </cell>
          <cell r="B551" t="str">
            <v>Calc</v>
          </cell>
          <cell r="C551">
            <v>-40.097000000000001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total - (non oper adj)</v>
          </cell>
          <cell r="B552" t="str">
            <v>Calc</v>
          </cell>
          <cell r="C552" t="e">
            <v>#REF!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 t="e">
            <v>#REF!</v>
          </cell>
          <cell r="P552">
            <v>552</v>
          </cell>
          <cell r="R552" t="e">
            <v>#REF!</v>
          </cell>
          <cell r="S552">
            <v>0</v>
          </cell>
          <cell r="T552">
            <v>0</v>
          </cell>
          <cell r="U552">
            <v>0</v>
          </cell>
        </row>
        <row r="553">
          <cell r="A553" t="str">
            <v>Operating Income for Gen &amp; Mkt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P553">
            <v>553</v>
          </cell>
        </row>
        <row r="554"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P554">
            <v>554</v>
          </cell>
        </row>
        <row r="555">
          <cell r="P555">
            <v>555</v>
          </cell>
        </row>
        <row r="556">
          <cell r="A556" t="str">
            <v>OPER NET INCOME CALC of Business Units</v>
          </cell>
          <cell r="B556" t="str">
            <v>Calc</v>
          </cell>
          <cell r="C556" t="e">
            <v>#REF!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 t="e">
            <v>#REF!</v>
          </cell>
          <cell r="P556">
            <v>556</v>
          </cell>
          <cell r="R556" t="e">
            <v>#REF!</v>
          </cell>
          <cell r="S556">
            <v>0</v>
          </cell>
          <cell r="T556">
            <v>0</v>
          </cell>
          <cell r="U556">
            <v>0</v>
          </cell>
        </row>
        <row r="557">
          <cell r="A557" t="str">
            <v>Net Income from G&amp;M Inc Stat</v>
          </cell>
          <cell r="B557" t="str">
            <v>INPUT</v>
          </cell>
          <cell r="C557">
            <v>5629.0060000000003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P557">
            <v>557</v>
          </cell>
          <cell r="R557">
            <v>5629.0060000000003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Sempra Net Income Non Operating</v>
          </cell>
          <cell r="B558" t="str">
            <v>Calc</v>
          </cell>
          <cell r="C558">
            <v>11.337874599999999</v>
          </cell>
          <cell r="P558">
            <v>558</v>
          </cell>
        </row>
        <row r="559">
          <cell r="A559" t="str">
            <v>O&amp;M Adjustment</v>
          </cell>
          <cell r="B559" t="str">
            <v>Calc</v>
          </cell>
          <cell r="C559">
            <v>-22.989902999997867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P559">
            <v>559</v>
          </cell>
          <cell r="R559">
            <v>-22.989902999997867</v>
          </cell>
          <cell r="S559">
            <v>0</v>
          </cell>
          <cell r="T559">
            <v>0</v>
          </cell>
          <cell r="U559">
            <v>0</v>
          </cell>
        </row>
        <row r="560">
          <cell r="A560" t="str">
            <v>AGR Tax Adjustment</v>
          </cell>
          <cell r="B560" t="str">
            <v>INPUT</v>
          </cell>
          <cell r="C560">
            <v>4.8278796299995514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4.8278796299995514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BU 175 Non Operating</v>
          </cell>
          <cell r="B561" t="str">
            <v>Calc</v>
          </cell>
          <cell r="C561">
            <v>581.0506319099999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581.0506319099999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Min Int</v>
          </cell>
          <cell r="B562" t="str">
            <v>Calc</v>
          </cell>
          <cell r="C562">
            <v>-40.097000000000001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0.097000000000001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total - (non oper adj)</v>
          </cell>
          <cell r="B563" t="str">
            <v>Calc</v>
          </cell>
          <cell r="C563">
            <v>6163.1354831400022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6163.1354831400022</v>
          </cell>
          <cell r="P563">
            <v>563</v>
          </cell>
          <cell r="R563">
            <v>6163.1354831400022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Check</v>
          </cell>
          <cell r="B564" t="str">
            <v>Calc</v>
          </cell>
          <cell r="C564" t="e">
            <v>#REF!</v>
          </cell>
          <cell r="D564" t="str">
            <v>OK</v>
          </cell>
          <cell r="E564" t="str">
            <v>OK</v>
          </cell>
          <cell r="F564" t="str">
            <v>OK</v>
          </cell>
          <cell r="G564" t="str">
            <v>OK</v>
          </cell>
          <cell r="H564" t="str">
            <v>OK</v>
          </cell>
          <cell r="I564" t="str">
            <v>OK</v>
          </cell>
          <cell r="J564" t="str">
            <v>OK</v>
          </cell>
          <cell r="K564" t="str">
            <v>OK</v>
          </cell>
          <cell r="L564" t="str">
            <v>OK</v>
          </cell>
          <cell r="M564" t="str">
            <v>OK</v>
          </cell>
          <cell r="N564" t="str">
            <v>OK</v>
          </cell>
          <cell r="O564" t="e">
            <v>#REF!</v>
          </cell>
          <cell r="P564">
            <v>564</v>
          </cell>
          <cell r="R564" t="e">
            <v>#REF!</v>
          </cell>
          <cell r="S564" t="str">
            <v>OK</v>
          </cell>
          <cell r="T564" t="str">
            <v>OK</v>
          </cell>
          <cell r="U564" t="str">
            <v>OK</v>
          </cell>
        </row>
        <row r="565">
          <cell r="A565" t="str">
            <v>Delta</v>
          </cell>
          <cell r="B565" t="str">
            <v>Calc</v>
          </cell>
          <cell r="C565" t="e">
            <v>#REF!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 t="e">
            <v>#REF!</v>
          </cell>
          <cell r="P565">
            <v>565</v>
          </cell>
        </row>
        <row r="566">
          <cell r="N566">
            <v>0</v>
          </cell>
          <cell r="O566">
            <v>587.21376739313996</v>
          </cell>
          <cell r="P566">
            <v>566</v>
          </cell>
        </row>
        <row r="567">
          <cell r="A567" t="str">
            <v>YTD Summary Check</v>
          </cell>
          <cell r="C567" t="e">
            <v>#REF!</v>
          </cell>
          <cell r="D567" t="e">
            <v>#REF!</v>
          </cell>
          <cell r="E567" t="e">
            <v>#REF!</v>
          </cell>
          <cell r="F567" t="e">
            <v>#REF!</v>
          </cell>
          <cell r="G567" t="e">
            <v>#REF!</v>
          </cell>
          <cell r="H567" t="e">
            <v>#REF!</v>
          </cell>
          <cell r="I567" t="e">
            <v>#REF!</v>
          </cell>
          <cell r="J567" t="e">
            <v>#REF!</v>
          </cell>
          <cell r="K567" t="e">
            <v>#REF!</v>
          </cell>
          <cell r="L567" t="e">
            <v>#REF!</v>
          </cell>
          <cell r="M567" t="e">
            <v>#REF!</v>
          </cell>
          <cell r="N567" t="e">
            <v>#REF!</v>
          </cell>
          <cell r="O567" t="e">
            <v>#REF!</v>
          </cell>
          <cell r="P567">
            <v>567</v>
          </cell>
        </row>
        <row r="568">
          <cell r="A568" t="str">
            <v>Should Match Non-Operating Income</v>
          </cell>
          <cell r="C568" t="e">
            <v>#REF!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 t="e">
            <v>#REF!</v>
          </cell>
          <cell r="P568">
            <v>568</v>
          </cell>
        </row>
        <row r="569"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O570" t="e">
            <v>#REF!</v>
          </cell>
          <cell r="P570">
            <v>570</v>
          </cell>
        </row>
        <row r="571">
          <cell r="P571">
            <v>571</v>
          </cell>
        </row>
        <row r="572">
          <cell r="A572" t="str">
            <v>INCOME TAX CHECK of Busines Units</v>
          </cell>
          <cell r="N572">
            <v>0</v>
          </cell>
          <cell r="P572">
            <v>572</v>
          </cell>
        </row>
        <row r="573">
          <cell r="A573" t="str">
            <v>Interest Expense / (Income)</v>
          </cell>
          <cell r="B573" t="str">
            <v>Calc</v>
          </cell>
          <cell r="C573">
            <v>892362.92799999996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892362.92799999996</v>
          </cell>
          <cell r="P573">
            <v>573</v>
          </cell>
          <cell r="R573">
            <v>892362.92799999996</v>
          </cell>
          <cell r="S573">
            <v>0</v>
          </cell>
          <cell r="T573">
            <v>0</v>
          </cell>
          <cell r="U573">
            <v>0</v>
          </cell>
        </row>
        <row r="574">
          <cell r="A574" t="str">
            <v>Pension</v>
          </cell>
          <cell r="B574" t="str">
            <v>Calc</v>
          </cell>
          <cell r="C574">
            <v>-1254598.3439999998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-1254598.3439999998</v>
          </cell>
          <cell r="P574">
            <v>574</v>
          </cell>
          <cell r="R574">
            <v>-1254598.3439999998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Income Tax Expense / (Income) (Operating)</v>
          </cell>
          <cell r="B575" t="str">
            <v>Calc</v>
          </cell>
          <cell r="C575" t="e">
            <v>#REF!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 t="e">
            <v>#REF!</v>
          </cell>
          <cell r="P575">
            <v>575</v>
          </cell>
          <cell r="R575" t="e">
            <v>#REF!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Check Line (Non and Oper from BU sections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</row>
        <row r="577">
          <cell r="A577" t="str">
            <v>Total Income Taxes from G&amp;M Inc Stat</v>
          </cell>
          <cell r="B577" t="str">
            <v>INPUT</v>
          </cell>
          <cell r="C577">
            <v>-2034087.2989999999</v>
          </cell>
          <cell r="D577">
            <v>-5643588.6440000003</v>
          </cell>
          <cell r="E577">
            <v>-3433380.9670000006</v>
          </cell>
          <cell r="F577">
            <v>-3449976.0000000042</v>
          </cell>
          <cell r="G577">
            <v>5482749.5900000008</v>
          </cell>
          <cell r="H577">
            <v>-23047502.003000002</v>
          </cell>
          <cell r="I577">
            <v>0</v>
          </cell>
          <cell r="J577">
            <v>-9825040.799999997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P577">
            <v>577</v>
          </cell>
        </row>
        <row r="578">
          <cell r="A578" t="str">
            <v>Delta</v>
          </cell>
          <cell r="B578" t="str">
            <v>Calc</v>
          </cell>
          <cell r="C578" t="e">
            <v>#REF!</v>
          </cell>
          <cell r="D578">
            <v>5643.5886440000004</v>
          </cell>
          <cell r="E578">
            <v>3433.3809670000005</v>
          </cell>
          <cell r="F578">
            <v>3449.9760000000042</v>
          </cell>
          <cell r="G578">
            <v>-5482.7495900000004</v>
          </cell>
          <cell r="H578">
            <v>23047.502003000001</v>
          </cell>
          <cell r="I578">
            <v>0</v>
          </cell>
          <cell r="J578">
            <v>9825.040799999997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P579">
            <v>579</v>
          </cell>
        </row>
        <row r="580">
          <cell r="A580" t="str">
            <v>From Summary Row 27</v>
          </cell>
          <cell r="B580" t="str">
            <v>INPUT</v>
          </cell>
          <cell r="C580">
            <v>15151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15151</v>
          </cell>
          <cell r="P580">
            <v>580</v>
          </cell>
        </row>
        <row r="581">
          <cell r="P581">
            <v>581</v>
          </cell>
        </row>
        <row r="582">
          <cell r="A582" t="str">
            <v>Actual vs. Budget</v>
          </cell>
          <cell r="C582">
            <v>44197</v>
          </cell>
          <cell r="D582">
            <v>44228</v>
          </cell>
          <cell r="E582">
            <v>44256</v>
          </cell>
          <cell r="F582">
            <v>44287</v>
          </cell>
          <cell r="G582">
            <v>44317</v>
          </cell>
          <cell r="H582">
            <v>44348</v>
          </cell>
          <cell r="I582">
            <v>44378</v>
          </cell>
          <cell r="J582">
            <v>44409</v>
          </cell>
          <cell r="K582">
            <v>44440</v>
          </cell>
          <cell r="L582">
            <v>44470</v>
          </cell>
          <cell r="M582">
            <v>44501</v>
          </cell>
          <cell r="N582">
            <v>44531</v>
          </cell>
          <cell r="O582" t="str">
            <v>YTD</v>
          </cell>
          <cell r="P582">
            <v>582</v>
          </cell>
        </row>
        <row r="583">
          <cell r="A583" t="str">
            <v>2021 Monthly Actual</v>
          </cell>
          <cell r="C583">
            <v>15151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5151</v>
          </cell>
          <cell r="P583">
            <v>583</v>
          </cell>
          <cell r="R583">
            <v>15151</v>
          </cell>
          <cell r="S583">
            <v>0</v>
          </cell>
          <cell r="T583">
            <v>0</v>
          </cell>
          <cell r="U583">
            <v>0</v>
          </cell>
        </row>
        <row r="584">
          <cell r="A584" t="str">
            <v>2021 Monthly Control</v>
          </cell>
          <cell r="C584">
            <v>10943.453207310751</v>
          </cell>
          <cell r="D584">
            <v>7527.3926381513784</v>
          </cell>
          <cell r="E584">
            <v>28589.934949884377</v>
          </cell>
          <cell r="F584">
            <v>22758.329498933432</v>
          </cell>
          <cell r="G584">
            <v>17780.149198029179</v>
          </cell>
          <cell r="H584">
            <v>18479.395805382304</v>
          </cell>
          <cell r="I584">
            <v>5224.9526577115394</v>
          </cell>
          <cell r="J584">
            <v>7521.8237861634652</v>
          </cell>
          <cell r="K584">
            <v>20506.540821260245</v>
          </cell>
          <cell r="L584">
            <v>11719.772621063832</v>
          </cell>
          <cell r="M584">
            <v>8757.2605246601997</v>
          </cell>
          <cell r="N584">
            <v>15326.876704133356</v>
          </cell>
          <cell r="O584">
            <v>175135.88241268406</v>
          </cell>
          <cell r="P584">
            <v>584</v>
          </cell>
          <cell r="R584">
            <v>47060.780795346509</v>
          </cell>
          <cell r="S584">
            <v>59017.874502344916</v>
          </cell>
          <cell r="T584">
            <v>33253.317265135251</v>
          </cell>
          <cell r="U584">
            <v>35803.909849857388</v>
          </cell>
        </row>
        <row r="585">
          <cell r="A585" t="str">
            <v>Cumulative Actual</v>
          </cell>
          <cell r="B585" t="str">
            <v>Copy forward</v>
          </cell>
          <cell r="C585">
            <v>15151</v>
          </cell>
          <cell r="P585">
            <v>585</v>
          </cell>
          <cell r="R585">
            <v>15151</v>
          </cell>
          <cell r="S585">
            <v>0</v>
          </cell>
          <cell r="T585">
            <v>0</v>
          </cell>
          <cell r="U585">
            <v>0</v>
          </cell>
        </row>
        <row r="586">
          <cell r="A586" t="str">
            <v>Cumulative Control</v>
          </cell>
          <cell r="C586">
            <v>10943.453207310751</v>
          </cell>
          <cell r="D586">
            <v>18470.845845462129</v>
          </cell>
          <cell r="E586">
            <v>47060.780795346509</v>
          </cell>
          <cell r="F586">
            <v>69819.110294279933</v>
          </cell>
          <cell r="G586">
            <v>87599.259492309109</v>
          </cell>
          <cell r="H586">
            <v>106078.65529769141</v>
          </cell>
          <cell r="I586">
            <v>111303.60795540296</v>
          </cell>
          <cell r="J586">
            <v>118825.43174156643</v>
          </cell>
          <cell r="K586">
            <v>139331.97256282668</v>
          </cell>
          <cell r="L586">
            <v>151051.74518389051</v>
          </cell>
          <cell r="M586">
            <v>159809.00570855071</v>
          </cell>
          <cell r="N586">
            <v>175135.88241268406</v>
          </cell>
          <cell r="P586">
            <v>586</v>
          </cell>
          <cell r="R586">
            <v>76475.079848119392</v>
          </cell>
          <cell r="S586">
            <v>263497.02508428047</v>
          </cell>
          <cell r="T586">
            <v>369461.01225979603</v>
          </cell>
          <cell r="U586">
            <v>485996.63330512529</v>
          </cell>
        </row>
        <row r="587">
          <cell r="P587">
            <v>587</v>
          </cell>
        </row>
        <row r="588">
          <cell r="P588">
            <v>588</v>
          </cell>
        </row>
        <row r="589">
          <cell r="C589" t="str">
            <v>Jan</v>
          </cell>
          <cell r="D589" t="str">
            <v>Feb</v>
          </cell>
          <cell r="E589" t="str">
            <v>Mar</v>
          </cell>
          <cell r="F589" t="str">
            <v>Apr</v>
          </cell>
          <cell r="G589" t="str">
            <v>May</v>
          </cell>
          <cell r="H589" t="str">
            <v>Jun</v>
          </cell>
          <cell r="I589" t="str">
            <v>Jul</v>
          </cell>
          <cell r="J589" t="str">
            <v>Aug</v>
          </cell>
          <cell r="K589" t="str">
            <v>Sep</v>
          </cell>
          <cell r="L589" t="str">
            <v>Oct</v>
          </cell>
          <cell r="M589" t="str">
            <v>Nov</v>
          </cell>
          <cell r="N589" t="str">
            <v>Dec</v>
          </cell>
          <cell r="P589">
            <v>589</v>
          </cell>
        </row>
        <row r="590">
          <cell r="A590" t="str">
            <v>Actual vs. Prior</v>
          </cell>
          <cell r="C590">
            <v>44197</v>
          </cell>
          <cell r="D590">
            <v>44228</v>
          </cell>
          <cell r="E590">
            <v>44256</v>
          </cell>
          <cell r="F590">
            <v>44287</v>
          </cell>
          <cell r="G590">
            <v>44317</v>
          </cell>
          <cell r="H590">
            <v>44348</v>
          </cell>
          <cell r="I590">
            <v>44378</v>
          </cell>
          <cell r="J590">
            <v>44409</v>
          </cell>
          <cell r="K590">
            <v>44440</v>
          </cell>
          <cell r="L590">
            <v>44470</v>
          </cell>
          <cell r="M590">
            <v>44501</v>
          </cell>
          <cell r="N590">
            <v>44531</v>
          </cell>
          <cell r="O590" t="str">
            <v>YTD</v>
          </cell>
          <cell r="P590">
            <v>590</v>
          </cell>
        </row>
        <row r="591">
          <cell r="A591" t="str">
            <v>2021 Monthly Actual</v>
          </cell>
          <cell r="C591">
            <v>15151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15151</v>
          </cell>
          <cell r="P591">
            <v>591</v>
          </cell>
          <cell r="R591">
            <v>15151</v>
          </cell>
          <cell r="S591">
            <v>0</v>
          </cell>
          <cell r="T591">
            <v>0</v>
          </cell>
          <cell r="U591">
            <v>0</v>
          </cell>
        </row>
        <row r="592">
          <cell r="A592" t="str">
            <v>2020 Monthly Actual</v>
          </cell>
          <cell r="C592">
            <v>8956</v>
          </cell>
          <cell r="D592">
            <v>14345.953132150162</v>
          </cell>
          <cell r="E592">
            <v>11391</v>
          </cell>
          <cell r="F592">
            <v>128</v>
          </cell>
          <cell r="G592">
            <v>-12371.434266136628</v>
          </cell>
          <cell r="H592">
            <v>68251.956111054082</v>
          </cell>
          <cell r="I592">
            <v>33817</v>
          </cell>
          <cell r="J592">
            <v>24276.655654274848</v>
          </cell>
          <cell r="K592">
            <v>4990</v>
          </cell>
          <cell r="L592">
            <v>-5671.2496704725381</v>
          </cell>
          <cell r="M592">
            <v>20343.797387645274</v>
          </cell>
          <cell r="N592">
            <v>9601</v>
          </cell>
          <cell r="O592">
            <v>178058.67834851518</v>
          </cell>
          <cell r="P592">
            <v>592</v>
          </cell>
          <cell r="R592">
            <v>34692.953132150164</v>
          </cell>
          <cell r="S592">
            <v>56008.521844917457</v>
          </cell>
          <cell r="T592">
            <v>63083.655654274844</v>
          </cell>
          <cell r="U592">
            <v>24273.547717172736</v>
          </cell>
        </row>
        <row r="593">
          <cell r="A593" t="str">
            <v>Cumulative 2020</v>
          </cell>
          <cell r="B593" t="str">
            <v>Copy forward</v>
          </cell>
          <cell r="C593">
            <v>15151</v>
          </cell>
          <cell r="P593">
            <v>593</v>
          </cell>
          <cell r="R593">
            <v>15151</v>
          </cell>
          <cell r="S593">
            <v>0</v>
          </cell>
          <cell r="T593">
            <v>0</v>
          </cell>
          <cell r="U593">
            <v>0</v>
          </cell>
        </row>
        <row r="594">
          <cell r="A594" t="str">
            <v>Cumulative 2019</v>
          </cell>
          <cell r="C594">
            <v>8956</v>
          </cell>
          <cell r="D594">
            <v>23301.953132150164</v>
          </cell>
          <cell r="E594">
            <v>34692.953132150164</v>
          </cell>
          <cell r="F594">
            <v>34820.953132150164</v>
          </cell>
          <cell r="G594">
            <v>22449.518866013535</v>
          </cell>
          <cell r="H594">
            <v>90701.474977067614</v>
          </cell>
          <cell r="I594">
            <v>124518.47497706761</v>
          </cell>
          <cell r="J594">
            <v>148795.13063134247</v>
          </cell>
          <cell r="K594">
            <v>153785.13063134247</v>
          </cell>
          <cell r="L594">
            <v>148113.88096086992</v>
          </cell>
          <cell r="M594">
            <v>168457.67834851518</v>
          </cell>
          <cell r="N594">
            <v>178058.67834851518</v>
          </cell>
          <cell r="P594">
            <v>594</v>
          </cell>
          <cell r="R594">
            <v>66950.906264300327</v>
          </cell>
          <cell r="S594">
            <v>147971.94697523132</v>
          </cell>
          <cell r="T594">
            <v>427098.73623975256</v>
          </cell>
          <cell r="U594">
            <v>494630.23765790032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 Statement"/>
      <sheetName val="Balance Sheet"/>
      <sheetName val="Cash Flow Statement"/>
      <sheetName val="Project Financing"/>
      <sheetName val="Construction"/>
      <sheetName val="Revenue Requirement"/>
      <sheetName val="Transmission Assumptions 170222"/>
      <sheetName val="Copy of State's Edge Gen-Tie Ec"/>
    </sheetNames>
    <sheetDataSet>
      <sheetData sheetId="0">
        <row r="7">
          <cell r="F7">
            <v>0.35</v>
          </cell>
        </row>
        <row r="8">
          <cell r="C8">
            <v>39</v>
          </cell>
        </row>
        <row r="9">
          <cell r="C9">
            <v>44165</v>
          </cell>
        </row>
        <row r="10">
          <cell r="C10">
            <v>44196</v>
          </cell>
        </row>
        <row r="11">
          <cell r="F11">
            <v>0.38899999999999996</v>
          </cell>
        </row>
        <row r="13">
          <cell r="C13">
            <v>1950</v>
          </cell>
        </row>
        <row r="14">
          <cell r="C14">
            <v>50</v>
          </cell>
        </row>
        <row r="16">
          <cell r="C16">
            <v>1900</v>
          </cell>
        </row>
        <row r="23">
          <cell r="C23">
            <v>0</v>
          </cell>
        </row>
        <row r="24">
          <cell r="C24">
            <v>150000</v>
          </cell>
        </row>
        <row r="25">
          <cell r="C25">
            <v>0</v>
          </cell>
        </row>
        <row r="26">
          <cell r="C26">
            <v>250000</v>
          </cell>
        </row>
        <row r="27">
          <cell r="C27">
            <v>390000</v>
          </cell>
        </row>
        <row r="28">
          <cell r="C28">
            <v>10000</v>
          </cell>
        </row>
        <row r="29">
          <cell r="C29">
            <v>540000</v>
          </cell>
        </row>
        <row r="30">
          <cell r="C30">
            <v>0</v>
          </cell>
        </row>
        <row r="36">
          <cell r="F36">
            <v>0.53541260883673081</v>
          </cell>
        </row>
        <row r="37">
          <cell r="F37">
            <v>0.46458739116326919</v>
          </cell>
        </row>
        <row r="41">
          <cell r="F41">
            <v>50</v>
          </cell>
        </row>
        <row r="42">
          <cell r="F42">
            <v>2.6989999999999998</v>
          </cell>
        </row>
        <row r="43">
          <cell r="F43">
            <v>0</v>
          </cell>
        </row>
        <row r="44">
          <cell r="F44">
            <v>4</v>
          </cell>
        </row>
        <row r="46">
          <cell r="F46">
            <v>0.53500000000000003</v>
          </cell>
        </row>
        <row r="47">
          <cell r="F47">
            <v>0.46499999999999997</v>
          </cell>
        </row>
        <row r="48">
          <cell r="F48">
            <v>0.04</v>
          </cell>
        </row>
        <row r="50">
          <cell r="F50">
            <v>2.5000000000000001E-3</v>
          </cell>
        </row>
        <row r="51">
          <cell r="F51">
            <v>1500000</v>
          </cell>
        </row>
        <row r="52">
          <cell r="F52">
            <v>0.23</v>
          </cell>
        </row>
        <row r="53">
          <cell r="F53">
            <v>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  <sheetName val="I&amp;M Full Stack_UCAP"/>
      <sheetName val="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 Statement"/>
      <sheetName val="Balance Sheet"/>
      <sheetName val="Cash Flow Statement"/>
      <sheetName val="Project Financing"/>
      <sheetName val="Construction"/>
      <sheetName val="Revenue Requirement"/>
      <sheetName val="Transmission Assumptions 170222"/>
      <sheetName val="Copy of State's Edge Gen-Tie Ec"/>
    </sheetNames>
    <sheetDataSet>
      <sheetData sheetId="0">
        <row r="7">
          <cell r="F7">
            <v>0.35</v>
          </cell>
        </row>
        <row r="8">
          <cell r="F8">
            <v>0.06</v>
          </cell>
        </row>
        <row r="9">
          <cell r="F9">
            <v>1.2E-2</v>
          </cell>
        </row>
        <row r="11">
          <cell r="C11">
            <v>360</v>
          </cell>
        </row>
        <row r="12">
          <cell r="F12" t="str">
            <v>YES</v>
          </cell>
        </row>
        <row r="13">
          <cell r="F13">
            <v>50</v>
          </cell>
        </row>
        <row r="15">
          <cell r="F15">
            <v>50</v>
          </cell>
        </row>
        <row r="16">
          <cell r="F16">
            <v>75</v>
          </cell>
        </row>
        <row r="17">
          <cell r="C17">
            <v>1</v>
          </cell>
          <cell r="F17">
            <v>60</v>
          </cell>
        </row>
        <row r="18">
          <cell r="F18">
            <v>60</v>
          </cell>
        </row>
        <row r="19">
          <cell r="C19">
            <v>0</v>
          </cell>
          <cell r="F19">
            <v>75</v>
          </cell>
        </row>
        <row r="20">
          <cell r="C20">
            <v>8316954.4130100003</v>
          </cell>
          <cell r="F20">
            <v>55</v>
          </cell>
        </row>
        <row r="21">
          <cell r="F21">
            <v>70</v>
          </cell>
        </row>
        <row r="23">
          <cell r="F23">
            <v>50</v>
          </cell>
        </row>
        <row r="26">
          <cell r="F26">
            <v>0.3</v>
          </cell>
          <cell r="G26">
            <v>0.7</v>
          </cell>
        </row>
        <row r="33">
          <cell r="C33">
            <v>70</v>
          </cell>
        </row>
        <row r="34">
          <cell r="C34">
            <v>950</v>
          </cell>
        </row>
        <row r="35">
          <cell r="C35">
            <v>12</v>
          </cell>
        </row>
        <row r="36">
          <cell r="C36">
            <v>21</v>
          </cell>
        </row>
        <row r="37">
          <cell r="C37">
            <v>3</v>
          </cell>
        </row>
        <row r="38">
          <cell r="C38">
            <v>4</v>
          </cell>
          <cell r="F38">
            <v>0.02</v>
          </cell>
        </row>
        <row r="39">
          <cell r="C39">
            <v>3</v>
          </cell>
          <cell r="F39">
            <v>0.105</v>
          </cell>
        </row>
        <row r="40">
          <cell r="C40">
            <v>2</v>
          </cell>
          <cell r="F40">
            <v>5.2429999999999997E-2</v>
          </cell>
        </row>
        <row r="41">
          <cell r="C41">
            <v>62.4</v>
          </cell>
        </row>
        <row r="42">
          <cell r="C42">
            <v>2</v>
          </cell>
        </row>
        <row r="43">
          <cell r="C43">
            <v>86.832999999999998</v>
          </cell>
        </row>
        <row r="44">
          <cell r="C44">
            <v>120</v>
          </cell>
        </row>
        <row r="45">
          <cell r="C45">
            <v>4</v>
          </cell>
          <cell r="F45">
            <v>7.6839545186466796E-2</v>
          </cell>
        </row>
        <row r="46">
          <cell r="C46">
            <v>5960</v>
          </cell>
        </row>
        <row r="47">
          <cell r="C47">
            <v>15</v>
          </cell>
        </row>
        <row r="48">
          <cell r="C48">
            <v>500</v>
          </cell>
        </row>
        <row r="49">
          <cell r="C49">
            <v>62.05</v>
          </cell>
          <cell r="F49">
            <v>5000</v>
          </cell>
        </row>
        <row r="50">
          <cell r="C50">
            <v>1.2</v>
          </cell>
        </row>
        <row r="51">
          <cell r="C51">
            <v>4</v>
          </cell>
        </row>
        <row r="52">
          <cell r="C52">
            <v>4600</v>
          </cell>
        </row>
        <row r="53">
          <cell r="C53">
            <v>15</v>
          </cell>
        </row>
        <row r="54">
          <cell r="C54">
            <v>1632</v>
          </cell>
        </row>
        <row r="55">
          <cell r="C55">
            <v>1</v>
          </cell>
        </row>
        <row r="56">
          <cell r="C56">
            <v>2.9999999999999997E-4</v>
          </cell>
        </row>
        <row r="57">
          <cell r="C57">
            <v>0</v>
          </cell>
        </row>
      </sheetData>
      <sheetData sheetId="1">
        <row r="10">
          <cell r="G10">
            <v>5</v>
          </cell>
        </row>
      </sheetData>
      <sheetData sheetId="2">
        <row r="21">
          <cell r="F21">
            <v>1493504.0399058689</v>
          </cell>
        </row>
      </sheetData>
      <sheetData sheetId="3">
        <row r="19">
          <cell r="C19">
            <v>0</v>
          </cell>
        </row>
      </sheetData>
      <sheetData sheetId="4">
        <row r="29">
          <cell r="G29">
            <v>-41945.748361077618</v>
          </cell>
        </row>
      </sheetData>
      <sheetData sheetId="5">
        <row r="41">
          <cell r="E41">
            <v>0</v>
          </cell>
        </row>
      </sheetData>
      <sheetData sheetId="6">
        <row r="27">
          <cell r="C27">
            <v>0</v>
          </cell>
        </row>
      </sheetData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ost of Energy Summary"/>
      <sheetName val="WorkInstructions"/>
      <sheetName val="Project Costs"/>
      <sheetName val="ADIT"/>
      <sheetName val="Depr"/>
      <sheetName val="Solar Energy Priced at Market"/>
      <sheetName val="mkt_dat"/>
      <sheetName val="Projects_Info"/>
      <sheetName val="ITC_capacity"/>
      <sheetName val="Congestion"/>
      <sheetName val="PTC"/>
      <sheetName val="Capacity Prices"/>
      <sheetName val="O&amp;M_Base_LandLease"/>
      <sheetName val="O&amp;M_AuxLoad"/>
      <sheetName val="ARO"/>
      <sheetName val="Salvage"/>
      <sheetName val="GDP"/>
      <sheetName val="SOLAR PSO RFP Jan22 r9"/>
    </sheetNames>
    <sheetDataSet>
      <sheetData sheetId="0">
        <row r="50">
          <cell r="P50">
            <v>95.100611594431385</v>
          </cell>
          <cell r="S50">
            <v>15.31767002996243</v>
          </cell>
        </row>
        <row r="55">
          <cell r="U55">
            <v>64.558999999999997</v>
          </cell>
          <cell r="V55">
            <v>3.8540000000000001</v>
          </cell>
          <cell r="W55">
            <v>-2.1579999999999999</v>
          </cell>
          <cell r="X55">
            <v>-49.226999999999997</v>
          </cell>
          <cell r="Y55">
            <v>-3.7109999999999999</v>
          </cell>
          <cell r="AA55">
            <v>0</v>
          </cell>
        </row>
      </sheetData>
      <sheetData sheetId="1"/>
      <sheetData sheetId="2">
        <row r="5">
          <cell r="L5">
            <v>64.558782055066132</v>
          </cell>
        </row>
        <row r="14">
          <cell r="K14" t="b">
            <v>1</v>
          </cell>
        </row>
        <row r="17">
          <cell r="K17" t="str">
            <v>Alluvial-Ninemile Creek</v>
          </cell>
        </row>
        <row r="19">
          <cell r="F19">
            <v>0</v>
          </cell>
          <cell r="G19">
            <v>0</v>
          </cell>
          <cell r="H19">
            <v>0</v>
          </cell>
        </row>
        <row r="21">
          <cell r="G21" t="str">
            <v>F2</v>
          </cell>
          <cell r="H21">
            <v>329</v>
          </cell>
        </row>
        <row r="22">
          <cell r="H22">
            <v>0</v>
          </cell>
        </row>
        <row r="23">
          <cell r="G23" t="str">
            <v>2021H2 EIA SPP Base $15CO2</v>
          </cell>
          <cell r="H23">
            <v>15.857799999999999</v>
          </cell>
        </row>
        <row r="24">
          <cell r="H24">
            <v>3.29</v>
          </cell>
        </row>
        <row r="25">
          <cell r="H25">
            <v>59.22</v>
          </cell>
        </row>
        <row r="28">
          <cell r="G28">
            <v>2024</v>
          </cell>
          <cell r="K28" t="str">
            <v>F1</v>
          </cell>
        </row>
        <row r="30">
          <cell r="K30" t="str">
            <v>Tier 2</v>
          </cell>
        </row>
      </sheetData>
      <sheetData sheetId="3"/>
      <sheetData sheetId="4"/>
      <sheetData sheetId="5">
        <row r="1">
          <cell r="H1" t="str">
            <v>Alluvial-Ninemile Creek</v>
          </cell>
        </row>
      </sheetData>
      <sheetData sheetId="6"/>
      <sheetData sheetId="7">
        <row r="2">
          <cell r="A2" t="str">
            <v>Solar-Savion-Choctaw Field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09</v>
          </cell>
        </row>
        <row r="3">
          <cell r="B3">
            <v>39814</v>
          </cell>
          <cell r="C3">
            <v>39448</v>
          </cell>
          <cell r="D3">
            <v>1.0018151029571964</v>
          </cell>
          <cell r="F3">
            <v>2009</v>
          </cell>
          <cell r="G3">
            <v>2008</v>
          </cell>
          <cell r="H3">
            <v>2.2000000000000002</v>
          </cell>
          <cell r="I3">
            <v>1.022</v>
          </cell>
          <cell r="M3" t="str">
            <v>H210 Reference</v>
          </cell>
        </row>
        <row r="4">
          <cell r="B4">
            <v>39845</v>
          </cell>
          <cell r="C4">
            <v>39479</v>
          </cell>
          <cell r="D4">
            <v>1.003633500513138</v>
          </cell>
          <cell r="F4">
            <v>2010</v>
          </cell>
          <cell r="G4">
            <v>2009</v>
          </cell>
          <cell r="H4">
            <v>1</v>
          </cell>
          <cell r="I4">
            <v>1.0322200000000001</v>
          </cell>
        </row>
        <row r="5">
          <cell r="B5">
            <v>39873</v>
          </cell>
          <cell r="C5">
            <v>39508</v>
          </cell>
          <cell r="D5">
            <v>1.0054551986478608</v>
          </cell>
          <cell r="F5">
            <v>2011</v>
          </cell>
          <cell r="G5">
            <v>2010</v>
          </cell>
          <cell r="H5">
            <v>1.1000000000000001</v>
          </cell>
          <cell r="I5">
            <v>1.0435744200000001</v>
          </cell>
        </row>
        <row r="6">
          <cell r="B6">
            <v>39904</v>
          </cell>
          <cell r="C6">
            <v>39539</v>
          </cell>
          <cell r="D6">
            <v>1.007280203352255</v>
          </cell>
          <cell r="F6">
            <v>2012</v>
          </cell>
          <cell r="G6">
            <v>2011</v>
          </cell>
          <cell r="H6">
            <v>1.8</v>
          </cell>
          <cell r="I6">
            <v>1.0623587595600001</v>
          </cell>
        </row>
        <row r="7">
          <cell r="B7">
            <v>39934</v>
          </cell>
          <cell r="C7">
            <v>39569</v>
          </cell>
          <cell r="D7">
            <v>1.0091085206280852</v>
          </cell>
          <cell r="F7">
            <v>2013</v>
          </cell>
          <cell r="G7">
            <v>2012</v>
          </cell>
          <cell r="H7">
            <v>1.7</v>
          </cell>
          <cell r="I7">
            <v>1.0804188584725201</v>
          </cell>
        </row>
        <row r="8">
          <cell r="B8">
            <v>39965</v>
          </cell>
          <cell r="C8">
            <v>39600</v>
          </cell>
          <cell r="D8">
            <v>1.0109401564880094</v>
          </cell>
          <cell r="F8">
            <v>2014</v>
          </cell>
          <cell r="G8">
            <v>2013</v>
          </cell>
          <cell r="H8">
            <v>2.7</v>
          </cell>
          <cell r="I8">
            <v>1.109590167651278</v>
          </cell>
        </row>
        <row r="9">
          <cell r="B9">
            <v>39995</v>
          </cell>
          <cell r="C9">
            <v>39630</v>
          </cell>
          <cell r="D9">
            <v>1.0127751169555994</v>
          </cell>
          <cell r="F9">
            <v>2015</v>
          </cell>
          <cell r="G9">
            <v>2014</v>
          </cell>
          <cell r="H9">
            <v>2.4</v>
          </cell>
          <cell r="I9">
            <v>1.1362203316749087</v>
          </cell>
        </row>
        <row r="10">
          <cell r="B10">
            <v>40026</v>
          </cell>
          <cell r="C10">
            <v>39661</v>
          </cell>
          <cell r="D10">
            <v>1.0146134080653606</v>
          </cell>
          <cell r="F10">
            <v>2016</v>
          </cell>
          <cell r="G10">
            <v>2015</v>
          </cell>
          <cell r="H10">
            <v>1.7</v>
          </cell>
          <cell r="I10">
            <v>1.155536077313382</v>
          </cell>
        </row>
        <row r="11">
          <cell r="B11">
            <v>40057</v>
          </cell>
          <cell r="C11">
            <v>39692</v>
          </cell>
          <cell r="D11">
            <v>1.0164550358627511</v>
          </cell>
          <cell r="F11">
            <v>2017</v>
          </cell>
          <cell r="G11">
            <v>2016</v>
          </cell>
          <cell r="H11">
            <v>1.5</v>
          </cell>
          <cell r="I11">
            <v>1.1728691184730826</v>
          </cell>
        </row>
        <row r="12">
          <cell r="B12">
            <v>40087</v>
          </cell>
          <cell r="C12">
            <v>39722</v>
          </cell>
          <cell r="D12">
            <v>1.0183000064042027</v>
          </cell>
          <cell r="F12">
            <v>2018</v>
          </cell>
          <cell r="G12">
            <v>2017</v>
          </cell>
          <cell r="H12">
            <v>1.6</v>
          </cell>
          <cell r="I12">
            <v>1.191635024368652</v>
          </cell>
        </row>
        <row r="13">
          <cell r="B13">
            <v>40118</v>
          </cell>
          <cell r="C13">
            <v>39753</v>
          </cell>
          <cell r="D13">
            <v>1.0201483257571402</v>
          </cell>
          <cell r="F13">
            <v>2019</v>
          </cell>
          <cell r="G13">
            <v>2018</v>
          </cell>
          <cell r="H13">
            <v>1.5</v>
          </cell>
          <cell r="I13">
            <v>1.2095095497341817</v>
          </cell>
        </row>
        <row r="14">
          <cell r="B14">
            <v>40148</v>
          </cell>
          <cell r="C14">
            <v>39783</v>
          </cell>
          <cell r="D14">
            <v>1.0220000000000009</v>
          </cell>
          <cell r="F14">
            <v>2020</v>
          </cell>
          <cell r="G14">
            <v>2019</v>
          </cell>
          <cell r="H14">
            <v>1.5</v>
          </cell>
          <cell r="I14">
            <v>1.2276521929801942</v>
          </cell>
        </row>
        <row r="15">
          <cell r="B15">
            <v>40179</v>
          </cell>
          <cell r="C15">
            <v>39814</v>
          </cell>
          <cell r="D15">
            <v>1.0228477879528628</v>
          </cell>
          <cell r="F15">
            <v>2021</v>
          </cell>
          <cell r="G15">
            <v>2020</v>
          </cell>
          <cell r="H15">
            <v>1.5</v>
          </cell>
          <cell r="I15">
            <v>1.246066975874897</v>
          </cell>
        </row>
        <row r="16">
          <cell r="B16">
            <v>40210</v>
          </cell>
          <cell r="C16">
            <v>39845</v>
          </cell>
          <cell r="D16">
            <v>1.0236962791781443</v>
          </cell>
          <cell r="F16">
            <v>2022</v>
          </cell>
          <cell r="G16">
            <v>2021</v>
          </cell>
          <cell r="H16">
            <v>1.5</v>
          </cell>
          <cell r="I16">
            <v>1.2647579805130202</v>
          </cell>
        </row>
        <row r="17">
          <cell r="B17">
            <v>40238</v>
          </cell>
          <cell r="C17">
            <v>39873</v>
          </cell>
          <cell r="D17">
            <v>1.024545474259237</v>
          </cell>
          <cell r="F17">
            <v>2023</v>
          </cell>
          <cell r="G17">
            <v>2022</v>
          </cell>
          <cell r="H17">
            <v>1.5</v>
          </cell>
          <cell r="I17">
            <v>1.2837293502207154</v>
          </cell>
        </row>
        <row r="18">
          <cell r="B18">
            <v>40269</v>
          </cell>
          <cell r="C18">
            <v>39904</v>
          </cell>
          <cell r="D18">
            <v>1.0253953737800159</v>
          </cell>
          <cell r="F18">
            <v>2024</v>
          </cell>
          <cell r="G18">
            <v>2023</v>
          </cell>
          <cell r="H18">
            <v>1.5</v>
          </cell>
          <cell r="I18">
            <v>1.302985290474026</v>
          </cell>
        </row>
        <row r="19">
          <cell r="B19">
            <v>40299</v>
          </cell>
          <cell r="C19">
            <v>39934</v>
          </cell>
          <cell r="D19">
            <v>1.0262459783248405</v>
          </cell>
          <cell r="F19">
            <v>2025</v>
          </cell>
          <cell r="G19">
            <v>2024</v>
          </cell>
          <cell r="H19">
            <v>1.5</v>
          </cell>
          <cell r="I19">
            <v>1.3225300698311362</v>
          </cell>
        </row>
        <row r="20">
          <cell r="B20">
            <v>40330</v>
          </cell>
          <cell r="C20">
            <v>39965</v>
          </cell>
          <cell r="D20">
            <v>1.0270972884785554</v>
          </cell>
          <cell r="F20">
            <v>2026</v>
          </cell>
          <cell r="G20">
            <v>2025</v>
          </cell>
          <cell r="H20">
            <v>1.5</v>
          </cell>
          <cell r="I20">
            <v>1.3423680208786031</v>
          </cell>
        </row>
        <row r="21">
          <cell r="B21">
            <v>40360</v>
          </cell>
          <cell r="C21">
            <v>39995</v>
          </cell>
          <cell r="D21">
            <v>1.0279493048264901</v>
          </cell>
          <cell r="F21">
            <v>2027</v>
          </cell>
          <cell r="G21">
            <v>2026</v>
          </cell>
          <cell r="H21">
            <v>1.5</v>
          </cell>
          <cell r="I21">
            <v>1.3625035411917821</v>
          </cell>
        </row>
        <row r="22">
          <cell r="B22">
            <v>40391</v>
          </cell>
          <cell r="C22">
            <v>40026</v>
          </cell>
          <cell r="D22">
            <v>1.0288020279544592</v>
          </cell>
          <cell r="F22">
            <v>2028</v>
          </cell>
          <cell r="G22">
            <v>2027</v>
          </cell>
          <cell r="H22">
            <v>1.5</v>
          </cell>
          <cell r="I22">
            <v>1.3829410943096587</v>
          </cell>
        </row>
        <row r="23">
          <cell r="B23">
            <v>40422</v>
          </cell>
          <cell r="C23">
            <v>40057</v>
          </cell>
          <cell r="D23">
            <v>1.029655458448764</v>
          </cell>
          <cell r="F23">
            <v>2029</v>
          </cell>
          <cell r="G23">
            <v>2028</v>
          </cell>
          <cell r="H23">
            <v>1.5</v>
          </cell>
          <cell r="I23">
            <v>1.4036852107243034</v>
          </cell>
        </row>
        <row r="24">
          <cell r="B24">
            <v>40452</v>
          </cell>
          <cell r="C24">
            <v>40087</v>
          </cell>
          <cell r="D24">
            <v>1.0305095968961919</v>
          </cell>
          <cell r="F24">
            <v>2030</v>
          </cell>
          <cell r="G24">
            <v>2029</v>
          </cell>
          <cell r="H24">
            <v>1.4</v>
          </cell>
          <cell r="I24">
            <v>1.4233368036744436</v>
          </cell>
        </row>
        <row r="25">
          <cell r="B25">
            <v>40483</v>
          </cell>
          <cell r="C25">
            <v>40118</v>
          </cell>
          <cell r="D25">
            <v>1.0313644438840168</v>
          </cell>
          <cell r="F25">
            <v>2031</v>
          </cell>
          <cell r="G25">
            <v>2030</v>
          </cell>
          <cell r="H25">
            <v>1.4</v>
          </cell>
          <cell r="I25">
            <v>1.4432635189258858</v>
          </cell>
        </row>
        <row r="26">
          <cell r="B26">
            <v>40513</v>
          </cell>
          <cell r="C26">
            <v>40148</v>
          </cell>
          <cell r="D26">
            <v>1.0322200000000001</v>
          </cell>
        </row>
        <row r="27">
          <cell r="B27">
            <v>40544</v>
          </cell>
          <cell r="C27">
            <v>40179</v>
          </cell>
          <cell r="D27">
            <v>1.0331614644922034</v>
          </cell>
        </row>
        <row r="28">
          <cell r="B28">
            <v>40575</v>
          </cell>
          <cell r="C28">
            <v>40210</v>
          </cell>
          <cell r="D28">
            <v>1.0341037876728547</v>
          </cell>
        </row>
        <row r="29">
          <cell r="B29">
            <v>40603</v>
          </cell>
          <cell r="C29">
            <v>40238</v>
          </cell>
          <cell r="D29">
            <v>1.0350469703251448</v>
          </cell>
        </row>
        <row r="30">
          <cell r="B30">
            <v>40634</v>
          </cell>
          <cell r="C30">
            <v>40269</v>
          </cell>
          <cell r="D30">
            <v>1.0359910132329779</v>
          </cell>
        </row>
        <row r="31">
          <cell r="B31">
            <v>40664</v>
          </cell>
          <cell r="C31">
            <v>40299</v>
          </cell>
          <cell r="D31">
            <v>1.036935917180974</v>
          </cell>
        </row>
        <row r="32">
          <cell r="B32">
            <v>40695</v>
          </cell>
          <cell r="C32">
            <v>40330</v>
          </cell>
          <cell r="D32">
            <v>1.0378816829544681</v>
          </cell>
        </row>
        <row r="33">
          <cell r="B33">
            <v>40725</v>
          </cell>
          <cell r="C33">
            <v>40360</v>
          </cell>
          <cell r="D33">
            <v>1.0388283113395118</v>
          </cell>
        </row>
        <row r="34">
          <cell r="B34">
            <v>40756</v>
          </cell>
          <cell r="C34">
            <v>40391</v>
          </cell>
          <cell r="D34">
            <v>1.0397758031228734</v>
          </cell>
        </row>
        <row r="35">
          <cell r="B35">
            <v>40787</v>
          </cell>
          <cell r="C35">
            <v>40422</v>
          </cell>
          <cell r="D35">
            <v>1.0407241590920391</v>
          </cell>
        </row>
        <row r="36">
          <cell r="B36">
            <v>40817</v>
          </cell>
          <cell r="C36">
            <v>40452</v>
          </cell>
          <cell r="D36">
            <v>1.0416733800352131</v>
          </cell>
        </row>
        <row r="37">
          <cell r="B37">
            <v>40848</v>
          </cell>
          <cell r="C37">
            <v>40483</v>
          </cell>
          <cell r="D37">
            <v>1.0426234667413188</v>
          </cell>
        </row>
        <row r="38">
          <cell r="B38">
            <v>40878</v>
          </cell>
          <cell r="C38">
            <v>40513</v>
          </cell>
          <cell r="D38">
            <v>1.0435744199999988</v>
          </cell>
        </row>
        <row r="39">
          <cell r="B39">
            <v>40909</v>
          </cell>
          <cell r="C39">
            <v>40544</v>
          </cell>
          <cell r="D39">
            <v>1.0451270139880788</v>
          </cell>
        </row>
        <row r="40">
          <cell r="B40">
            <v>40940</v>
          </cell>
          <cell r="C40">
            <v>40575</v>
          </cell>
          <cell r="D40">
            <v>1.0466819178718842</v>
          </cell>
        </row>
        <row r="41">
          <cell r="B41">
            <v>40969</v>
          </cell>
          <cell r="C41">
            <v>40603</v>
          </cell>
          <cell r="D41">
            <v>1.048239135087998</v>
          </cell>
        </row>
        <row r="42">
          <cell r="B42">
            <v>41000</v>
          </cell>
          <cell r="C42">
            <v>40634</v>
          </cell>
          <cell r="D42">
            <v>1.0497986690781163</v>
          </cell>
        </row>
        <row r="43">
          <cell r="B43">
            <v>41030</v>
          </cell>
          <cell r="C43">
            <v>40664</v>
          </cell>
          <cell r="D43">
            <v>1.051360523289055</v>
          </cell>
        </row>
        <row r="44">
          <cell r="B44">
            <v>41061</v>
          </cell>
          <cell r="C44">
            <v>40695</v>
          </cell>
          <cell r="D44">
            <v>1.0529247011727592</v>
          </cell>
        </row>
        <row r="45">
          <cell r="B45">
            <v>41091</v>
          </cell>
          <cell r="C45">
            <v>40725</v>
          </cell>
          <cell r="D45">
            <v>1.0544912061863083</v>
          </cell>
        </row>
        <row r="46">
          <cell r="B46">
            <v>41122</v>
          </cell>
          <cell r="C46">
            <v>40756</v>
          </cell>
          <cell r="D46">
            <v>1.0560600417919264</v>
          </cell>
        </row>
        <row r="47">
          <cell r="B47">
            <v>41153</v>
          </cell>
          <cell r="C47">
            <v>40787</v>
          </cell>
          <cell r="D47">
            <v>1.0576312114569875</v>
          </cell>
        </row>
        <row r="48">
          <cell r="B48">
            <v>41183</v>
          </cell>
          <cell r="C48">
            <v>40817</v>
          </cell>
          <cell r="D48">
            <v>1.0592047186540245</v>
          </cell>
        </row>
        <row r="49">
          <cell r="B49">
            <v>41214</v>
          </cell>
          <cell r="C49">
            <v>40848</v>
          </cell>
          <cell r="D49">
            <v>1.0607805668607373</v>
          </cell>
        </row>
        <row r="50">
          <cell r="B50">
            <v>41244</v>
          </cell>
          <cell r="C50">
            <v>40878</v>
          </cell>
          <cell r="D50">
            <v>1.0623587595599988</v>
          </cell>
        </row>
        <row r="51">
          <cell r="B51">
            <v>41275</v>
          </cell>
          <cell r="C51">
            <v>40909</v>
          </cell>
          <cell r="D51">
            <v>1.0638521670851793</v>
          </cell>
        </row>
        <row r="52">
          <cell r="B52">
            <v>41306</v>
          </cell>
          <cell r="C52">
            <v>40940</v>
          </cell>
          <cell r="D52">
            <v>1.0653476739633478</v>
          </cell>
        </row>
        <row r="53">
          <cell r="B53">
            <v>41334</v>
          </cell>
          <cell r="C53">
            <v>40969</v>
          </cell>
          <cell r="D53">
            <v>1.0668452831456634</v>
          </cell>
        </row>
        <row r="54">
          <cell r="B54">
            <v>41365</v>
          </cell>
          <cell r="C54">
            <v>41000</v>
          </cell>
          <cell r="D54">
            <v>1.0683449975874335</v>
          </cell>
        </row>
        <row r="55">
          <cell r="B55">
            <v>41395</v>
          </cell>
          <cell r="C55">
            <v>41030</v>
          </cell>
          <cell r="D55">
            <v>1.0698468202481202</v>
          </cell>
        </row>
        <row r="56">
          <cell r="B56">
            <v>41426</v>
          </cell>
          <cell r="C56">
            <v>41061</v>
          </cell>
          <cell r="D56">
            <v>1.0713507540913454</v>
          </cell>
        </row>
        <row r="57">
          <cell r="B57">
            <v>41456</v>
          </cell>
          <cell r="C57">
            <v>41091</v>
          </cell>
          <cell r="D57">
            <v>1.0728568020848976</v>
          </cell>
        </row>
        <row r="58">
          <cell r="B58">
            <v>41487</v>
          </cell>
          <cell r="C58">
            <v>41122</v>
          </cell>
          <cell r="D58">
            <v>1.0743649672007369</v>
          </cell>
        </row>
        <row r="59">
          <cell r="B59">
            <v>41518</v>
          </cell>
          <cell r="C59">
            <v>41153</v>
          </cell>
          <cell r="D59">
            <v>1.0758752524150015</v>
          </cell>
        </row>
        <row r="60">
          <cell r="B60">
            <v>41548</v>
          </cell>
          <cell r="C60">
            <v>41183</v>
          </cell>
          <cell r="D60">
            <v>1.0773876607080131</v>
          </cell>
        </row>
        <row r="61">
          <cell r="B61">
            <v>41579</v>
          </cell>
          <cell r="C61">
            <v>41214</v>
          </cell>
          <cell r="D61">
            <v>1.0789021950642832</v>
          </cell>
        </row>
        <row r="62">
          <cell r="B62">
            <v>41609</v>
          </cell>
          <cell r="C62">
            <v>41244</v>
          </cell>
          <cell r="D62">
            <v>1.0804188584725185</v>
          </cell>
        </row>
        <row r="63">
          <cell r="B63">
            <v>41640</v>
          </cell>
          <cell r="C63">
            <v>41275</v>
          </cell>
          <cell r="D63">
            <v>1.0828202269166975</v>
          </cell>
        </row>
        <row r="64">
          <cell r="B64">
            <v>41671</v>
          </cell>
          <cell r="C64">
            <v>41306</v>
          </cell>
          <cell r="D64">
            <v>1.0852269327079245</v>
          </cell>
        </row>
        <row r="65">
          <cell r="B65">
            <v>41699</v>
          </cell>
          <cell r="C65">
            <v>41334</v>
          </cell>
          <cell r="D65">
            <v>1.0876389877091326</v>
          </cell>
        </row>
        <row r="66">
          <cell r="B66">
            <v>41730</v>
          </cell>
          <cell r="C66">
            <v>41365</v>
          </cell>
          <cell r="D66">
            <v>1.0900564038096219</v>
          </cell>
        </row>
        <row r="67">
          <cell r="B67">
            <v>41760</v>
          </cell>
          <cell r="C67">
            <v>41395</v>
          </cell>
          <cell r="D67">
            <v>1.0924791929251179</v>
          </cell>
        </row>
        <row r="68">
          <cell r="B68">
            <v>41791</v>
          </cell>
          <cell r="C68">
            <v>41426</v>
          </cell>
          <cell r="D68">
            <v>1.0949073669978304</v>
          </cell>
        </row>
        <row r="69">
          <cell r="B69">
            <v>41821</v>
          </cell>
          <cell r="C69">
            <v>41456</v>
          </cell>
          <cell r="D69">
            <v>1.0973409379965124</v>
          </cell>
        </row>
        <row r="70">
          <cell r="B70">
            <v>41852</v>
          </cell>
          <cell r="C70">
            <v>41487</v>
          </cell>
          <cell r="D70">
            <v>1.0997799179165189</v>
          </cell>
        </row>
        <row r="71">
          <cell r="B71">
            <v>41883</v>
          </cell>
          <cell r="C71">
            <v>41518</v>
          </cell>
          <cell r="D71">
            <v>1.1022243187798659</v>
          </cell>
        </row>
        <row r="72">
          <cell r="B72">
            <v>41913</v>
          </cell>
          <cell r="C72">
            <v>41548</v>
          </cell>
          <cell r="D72">
            <v>1.1046741526352901</v>
          </cell>
        </row>
        <row r="73">
          <cell r="B73">
            <v>41944</v>
          </cell>
          <cell r="C73">
            <v>41579</v>
          </cell>
          <cell r="D73">
            <v>1.107129431558308</v>
          </cell>
        </row>
        <row r="74">
          <cell r="B74">
            <v>41974</v>
          </cell>
          <cell r="C74">
            <v>41609</v>
          </cell>
          <cell r="D74">
            <v>1.1095901676512756</v>
          </cell>
        </row>
        <row r="75">
          <cell r="B75">
            <v>42005</v>
          </cell>
          <cell r="C75">
            <v>41640</v>
          </cell>
          <cell r="D75">
            <v>1.1117853048751305</v>
          </cell>
        </row>
        <row r="76">
          <cell r="B76">
            <v>42036</v>
          </cell>
          <cell r="C76">
            <v>41671</v>
          </cell>
          <cell r="D76">
            <v>1.1139847848081874</v>
          </cell>
        </row>
        <row r="77">
          <cell r="B77">
            <v>42064</v>
          </cell>
          <cell r="C77">
            <v>41699</v>
          </cell>
          <cell r="D77">
            <v>1.1161886160417651</v>
          </cell>
        </row>
        <row r="78">
          <cell r="B78">
            <v>42095</v>
          </cell>
          <cell r="C78">
            <v>41730</v>
          </cell>
          <cell r="D78">
            <v>1.1183968071841783</v>
          </cell>
        </row>
        <row r="79">
          <cell r="B79">
            <v>42125</v>
          </cell>
          <cell r="C79">
            <v>41760</v>
          </cell>
          <cell r="D79">
            <v>1.1206093668607724</v>
          </cell>
        </row>
        <row r="80">
          <cell r="B80">
            <v>42156</v>
          </cell>
          <cell r="C80">
            <v>41791</v>
          </cell>
          <cell r="D80">
            <v>1.1228263037139563</v>
          </cell>
        </row>
        <row r="81">
          <cell r="B81">
            <v>42186</v>
          </cell>
          <cell r="C81">
            <v>41821</v>
          </cell>
          <cell r="D81">
            <v>1.1250476264032365</v>
          </cell>
        </row>
        <row r="82">
          <cell r="B82">
            <v>42217</v>
          </cell>
          <cell r="C82">
            <v>41852</v>
          </cell>
          <cell r="D82">
            <v>1.1272733436052509</v>
          </cell>
        </row>
        <row r="83">
          <cell r="B83">
            <v>42248</v>
          </cell>
          <cell r="C83">
            <v>41883</v>
          </cell>
          <cell r="D83">
            <v>1.1295034640138024</v>
          </cell>
        </row>
        <row r="84">
          <cell r="B84">
            <v>42278</v>
          </cell>
          <cell r="C84">
            <v>41913</v>
          </cell>
          <cell r="D84">
            <v>1.1317379963398937</v>
          </cell>
        </row>
        <row r="85">
          <cell r="B85">
            <v>42309</v>
          </cell>
          <cell r="C85">
            <v>41944</v>
          </cell>
          <cell r="D85">
            <v>1.1339769493117602</v>
          </cell>
        </row>
        <row r="86">
          <cell r="B86">
            <v>42339</v>
          </cell>
          <cell r="C86">
            <v>41974</v>
          </cell>
          <cell r="D86">
            <v>1.1362203316749049</v>
          </cell>
        </row>
        <row r="87">
          <cell r="B87">
            <v>42370</v>
          </cell>
          <cell r="C87">
            <v>42005</v>
          </cell>
          <cell r="D87">
            <v>1.1378175698755757</v>
          </cell>
        </row>
        <row r="88">
          <cell r="B88">
            <v>42401</v>
          </cell>
          <cell r="C88">
            <v>42036</v>
          </cell>
          <cell r="D88">
            <v>1.1394170533888839</v>
          </cell>
        </row>
        <row r="89">
          <cell r="B89">
            <v>42430</v>
          </cell>
          <cell r="C89">
            <v>42064</v>
          </cell>
          <cell r="D89">
            <v>1.1410187853711709</v>
          </cell>
        </row>
        <row r="90">
          <cell r="B90">
            <v>42461</v>
          </cell>
          <cell r="C90">
            <v>42095</v>
          </cell>
          <cell r="D90">
            <v>1.1426227689832149</v>
          </cell>
        </row>
        <row r="91">
          <cell r="B91">
            <v>42491</v>
          </cell>
          <cell r="C91">
            <v>42125</v>
          </cell>
          <cell r="D91">
            <v>1.1442290073902375</v>
          </cell>
        </row>
        <row r="92">
          <cell r="B92">
            <v>42522</v>
          </cell>
          <cell r="C92">
            <v>42156</v>
          </cell>
          <cell r="D92">
            <v>1.1458375037619097</v>
          </cell>
        </row>
        <row r="93">
          <cell r="B93">
            <v>42552</v>
          </cell>
          <cell r="C93">
            <v>42186</v>
          </cell>
          <cell r="D93">
            <v>1.1474482612723584</v>
          </cell>
        </row>
        <row r="94">
          <cell r="B94">
            <v>42583</v>
          </cell>
          <cell r="C94">
            <v>42217</v>
          </cell>
          <cell r="D94">
            <v>1.1490612831001723</v>
          </cell>
        </row>
        <row r="95">
          <cell r="B95">
            <v>42614</v>
          </cell>
          <cell r="C95">
            <v>42248</v>
          </cell>
          <cell r="D95">
            <v>1.1506765724284085</v>
          </cell>
        </row>
        <row r="96">
          <cell r="B96">
            <v>42644</v>
          </cell>
          <cell r="C96">
            <v>42278</v>
          </cell>
          <cell r="D96">
            <v>1.1522941324445986</v>
          </cell>
        </row>
        <row r="97">
          <cell r="B97">
            <v>42675</v>
          </cell>
          <cell r="C97">
            <v>42309</v>
          </cell>
          <cell r="D97">
            <v>1.1539139663407552</v>
          </cell>
        </row>
        <row r="98">
          <cell r="B98">
            <v>42705</v>
          </cell>
          <cell r="C98">
            <v>42339</v>
          </cell>
          <cell r="D98">
            <v>1.155536077313378</v>
          </cell>
        </row>
        <row r="99">
          <cell r="B99">
            <v>42736</v>
          </cell>
          <cell r="C99">
            <v>42370</v>
          </cell>
          <cell r="D99">
            <v>1.1569706611592765</v>
          </cell>
        </row>
        <row r="100">
          <cell r="B100">
            <v>42767</v>
          </cell>
          <cell r="C100">
            <v>42401</v>
          </cell>
          <cell r="D100">
            <v>1.1584070260233978</v>
          </cell>
        </row>
        <row r="101">
          <cell r="B101">
            <v>42795</v>
          </cell>
          <cell r="C101">
            <v>42430</v>
          </cell>
          <cell r="D101">
            <v>1.1598451741168545</v>
          </cell>
        </row>
        <row r="102">
          <cell r="B102">
            <v>42826</v>
          </cell>
          <cell r="C102">
            <v>42461</v>
          </cell>
          <cell r="D102">
            <v>1.1612851076535036</v>
          </cell>
        </row>
        <row r="103">
          <cell r="B103">
            <v>42856</v>
          </cell>
          <cell r="C103">
            <v>42491</v>
          </cell>
          <cell r="D103">
            <v>1.1627268288499508</v>
          </cell>
        </row>
        <row r="104">
          <cell r="B104">
            <v>42887</v>
          </cell>
          <cell r="C104">
            <v>42522</v>
          </cell>
          <cell r="D104">
            <v>1.1641703399255541</v>
          </cell>
        </row>
        <row r="105">
          <cell r="B105">
            <v>42917</v>
          </cell>
          <cell r="C105">
            <v>42552</v>
          </cell>
          <cell r="D105">
            <v>1.1656156431024263</v>
          </cell>
        </row>
        <row r="106">
          <cell r="B106">
            <v>42948</v>
          </cell>
          <cell r="C106">
            <v>42583</v>
          </cell>
          <cell r="D106">
            <v>1.167062740605439</v>
          </cell>
        </row>
        <row r="107">
          <cell r="B107">
            <v>42979</v>
          </cell>
          <cell r="C107">
            <v>42614</v>
          </cell>
          <cell r="D107">
            <v>1.1685116346622264</v>
          </cell>
        </row>
        <row r="108">
          <cell r="B108">
            <v>43009</v>
          </cell>
          <cell r="C108">
            <v>42644</v>
          </cell>
          <cell r="D108">
            <v>1.1699623275031876</v>
          </cell>
        </row>
        <row r="109">
          <cell r="B109">
            <v>43040</v>
          </cell>
          <cell r="C109">
            <v>42675</v>
          </cell>
          <cell r="D109">
            <v>1.1714148213614912</v>
          </cell>
        </row>
        <row r="110">
          <cell r="B110">
            <v>43070</v>
          </cell>
          <cell r="C110">
            <v>42705</v>
          </cell>
          <cell r="D110">
            <v>1.1728691184730782</v>
          </cell>
        </row>
        <row r="111">
          <cell r="B111">
            <v>43101</v>
          </cell>
          <cell r="C111">
            <v>42736</v>
          </cell>
          <cell r="D111">
            <v>1.1744215917890135</v>
          </cell>
        </row>
        <row r="112">
          <cell r="B112">
            <v>43132</v>
          </cell>
          <cell r="C112">
            <v>42767</v>
          </cell>
          <cell r="D112">
            <v>1.1759761200430137</v>
          </cell>
        </row>
        <row r="113">
          <cell r="B113">
            <v>43160</v>
          </cell>
          <cell r="C113">
            <v>42795</v>
          </cell>
          <cell r="D113">
            <v>1.1775327059551064</v>
          </cell>
        </row>
        <row r="114">
          <cell r="B114">
            <v>43191</v>
          </cell>
          <cell r="C114">
            <v>42826</v>
          </cell>
          <cell r="D114">
            <v>1.1790913522489199</v>
          </cell>
        </row>
        <row r="115">
          <cell r="B115">
            <v>43221</v>
          </cell>
          <cell r="C115">
            <v>42856</v>
          </cell>
          <cell r="D115">
            <v>1.1806520616516873</v>
          </cell>
        </row>
        <row r="116">
          <cell r="B116">
            <v>43252</v>
          </cell>
          <cell r="C116">
            <v>42887</v>
          </cell>
          <cell r="D116">
            <v>1.1822148368942518</v>
          </cell>
        </row>
        <row r="117">
          <cell r="B117">
            <v>43282</v>
          </cell>
          <cell r="C117">
            <v>42917</v>
          </cell>
          <cell r="D117">
            <v>1.1837796807110712</v>
          </cell>
        </row>
        <row r="118">
          <cell r="B118">
            <v>43313</v>
          </cell>
          <cell r="C118">
            <v>42948</v>
          </cell>
          <cell r="D118">
            <v>1.1853465958402229</v>
          </cell>
        </row>
        <row r="119">
          <cell r="B119">
            <v>43344</v>
          </cell>
          <cell r="C119">
            <v>42979</v>
          </cell>
          <cell r="D119">
            <v>1.1869155850234085</v>
          </cell>
        </row>
        <row r="120">
          <cell r="B120">
            <v>43374</v>
          </cell>
          <cell r="C120">
            <v>43009</v>
          </cell>
          <cell r="D120">
            <v>1.1884866510059586</v>
          </cell>
        </row>
        <row r="121">
          <cell r="B121">
            <v>43405</v>
          </cell>
          <cell r="C121">
            <v>43040</v>
          </cell>
          <cell r="D121">
            <v>1.1900597965368376</v>
          </cell>
        </row>
        <row r="122">
          <cell r="B122">
            <v>43435</v>
          </cell>
          <cell r="C122">
            <v>43070</v>
          </cell>
          <cell r="D122">
            <v>1.1916350243686489</v>
          </cell>
        </row>
        <row r="123">
          <cell r="B123">
            <v>43466</v>
          </cell>
          <cell r="C123">
            <v>43101</v>
          </cell>
          <cell r="D123">
            <v>1.1931144246138934</v>
          </cell>
        </row>
        <row r="124">
          <cell r="B124">
            <v>43497</v>
          </cell>
          <cell r="C124">
            <v>43132</v>
          </cell>
          <cell r="D124">
            <v>1.19459566151637</v>
          </cell>
        </row>
        <row r="125">
          <cell r="B125">
            <v>43525</v>
          </cell>
          <cell r="C125">
            <v>43160</v>
          </cell>
          <cell r="D125">
            <v>1.1960787373562662</v>
          </cell>
        </row>
        <row r="126">
          <cell r="B126">
            <v>43556</v>
          </cell>
          <cell r="C126">
            <v>43191</v>
          </cell>
          <cell r="D126">
            <v>1.1975636544166002</v>
          </cell>
        </row>
        <row r="127">
          <cell r="B127">
            <v>43586</v>
          </cell>
          <cell r="C127">
            <v>43221</v>
          </cell>
          <cell r="D127">
            <v>1.1990504149832244</v>
          </cell>
        </row>
        <row r="128">
          <cell r="B128">
            <v>43617</v>
          </cell>
          <cell r="C128">
            <v>43252</v>
          </cell>
          <cell r="D128">
            <v>1.2005390213448295</v>
          </cell>
        </row>
        <row r="129">
          <cell r="B129">
            <v>43647</v>
          </cell>
          <cell r="C129">
            <v>43282</v>
          </cell>
          <cell r="D129">
            <v>1.2020294757929471</v>
          </cell>
        </row>
        <row r="130">
          <cell r="B130">
            <v>43678</v>
          </cell>
          <cell r="C130">
            <v>43313</v>
          </cell>
          <cell r="D130">
            <v>1.203521780621954</v>
          </cell>
        </row>
        <row r="131">
          <cell r="B131">
            <v>43709</v>
          </cell>
          <cell r="C131">
            <v>43344</v>
          </cell>
          <cell r="D131">
            <v>1.2050159381290753</v>
          </cell>
        </row>
        <row r="132">
          <cell r="B132">
            <v>43739</v>
          </cell>
          <cell r="C132">
            <v>43374</v>
          </cell>
          <cell r="D132">
            <v>1.2065119506143882</v>
          </cell>
        </row>
        <row r="133">
          <cell r="B133">
            <v>43770</v>
          </cell>
          <cell r="C133">
            <v>43405</v>
          </cell>
          <cell r="D133">
            <v>1.2080098203808252</v>
          </cell>
        </row>
        <row r="134">
          <cell r="B134">
            <v>43800</v>
          </cell>
          <cell r="C134">
            <v>43435</v>
          </cell>
          <cell r="D134">
            <v>1.2095095497341781</v>
          </cell>
        </row>
        <row r="135">
          <cell r="B135">
            <v>43831</v>
          </cell>
          <cell r="C135">
            <v>43466</v>
          </cell>
          <cell r="D135">
            <v>1.2110111409831013</v>
          </cell>
        </row>
        <row r="136">
          <cell r="B136">
            <v>43862</v>
          </cell>
          <cell r="C136">
            <v>43497</v>
          </cell>
          <cell r="D136">
            <v>1.2125145964391151</v>
          </cell>
        </row>
        <row r="137">
          <cell r="B137">
            <v>43891</v>
          </cell>
          <cell r="C137">
            <v>43525</v>
          </cell>
          <cell r="D137">
            <v>1.2140199184166096</v>
          </cell>
        </row>
        <row r="138">
          <cell r="B138">
            <v>43922</v>
          </cell>
          <cell r="C138">
            <v>43556</v>
          </cell>
          <cell r="D138">
            <v>1.2155271092328486</v>
          </cell>
        </row>
        <row r="139">
          <cell r="B139">
            <v>43952</v>
          </cell>
          <cell r="C139">
            <v>43586</v>
          </cell>
          <cell r="D139">
            <v>1.2170361712079723</v>
          </cell>
        </row>
        <row r="140">
          <cell r="B140">
            <v>43983</v>
          </cell>
          <cell r="C140">
            <v>43617</v>
          </cell>
          <cell r="D140">
            <v>1.2185471066650013</v>
          </cell>
        </row>
        <row r="141">
          <cell r="B141">
            <v>44013</v>
          </cell>
          <cell r="C141">
            <v>43647</v>
          </cell>
          <cell r="D141">
            <v>1.2200599179298408</v>
          </cell>
        </row>
        <row r="142">
          <cell r="B142">
            <v>44044</v>
          </cell>
          <cell r="C142">
            <v>43678</v>
          </cell>
          <cell r="D142">
            <v>1.2215746073312828</v>
          </cell>
        </row>
        <row r="143">
          <cell r="B143">
            <v>44075</v>
          </cell>
          <cell r="C143">
            <v>43709</v>
          </cell>
          <cell r="D143">
            <v>1.2230911772010109</v>
          </cell>
        </row>
        <row r="144">
          <cell r="B144">
            <v>44105</v>
          </cell>
          <cell r="C144">
            <v>43739</v>
          </cell>
          <cell r="D144">
            <v>1.2246096298736033</v>
          </cell>
        </row>
        <row r="145">
          <cell r="B145">
            <v>44136</v>
          </cell>
          <cell r="C145">
            <v>43770</v>
          </cell>
          <cell r="D145">
            <v>1.2261299676865369</v>
          </cell>
        </row>
        <row r="146">
          <cell r="B146">
            <v>44166</v>
          </cell>
          <cell r="C146">
            <v>43800</v>
          </cell>
          <cell r="D146">
            <v>1.22765219298019</v>
          </cell>
        </row>
        <row r="147">
          <cell r="B147">
            <v>44197</v>
          </cell>
          <cell r="C147">
            <v>43831</v>
          </cell>
          <cell r="D147">
            <v>1.2291763080978468</v>
          </cell>
        </row>
        <row r="148">
          <cell r="B148">
            <v>44228</v>
          </cell>
          <cell r="C148">
            <v>43862</v>
          </cell>
          <cell r="D148">
            <v>1.2307023153857009</v>
          </cell>
        </row>
        <row r="149">
          <cell r="B149">
            <v>44256</v>
          </cell>
          <cell r="C149">
            <v>43891</v>
          </cell>
          <cell r="D149">
            <v>1.2322302171928579</v>
          </cell>
        </row>
        <row r="150">
          <cell r="B150">
            <v>44287</v>
          </cell>
          <cell r="C150">
            <v>43922</v>
          </cell>
          <cell r="D150">
            <v>1.2337600158713404</v>
          </cell>
        </row>
        <row r="151">
          <cell r="B151">
            <v>44317</v>
          </cell>
          <cell r="C151">
            <v>43952</v>
          </cell>
          <cell r="D151">
            <v>1.235291713776091</v>
          </cell>
        </row>
        <row r="152">
          <cell r="B152">
            <v>44348</v>
          </cell>
          <cell r="C152">
            <v>43983</v>
          </cell>
          <cell r="D152">
            <v>1.2368253132649756</v>
          </cell>
        </row>
        <row r="153">
          <cell r="B153">
            <v>44378</v>
          </cell>
          <cell r="C153">
            <v>44013</v>
          </cell>
          <cell r="D153">
            <v>1.2383608166987876</v>
          </cell>
        </row>
        <row r="154">
          <cell r="B154">
            <v>44409</v>
          </cell>
          <cell r="C154">
            <v>44044</v>
          </cell>
          <cell r="D154">
            <v>1.2398982264412512</v>
          </cell>
        </row>
        <row r="155">
          <cell r="B155">
            <v>44440</v>
          </cell>
          <cell r="C155">
            <v>44075</v>
          </cell>
          <cell r="D155">
            <v>1.2414375448590254</v>
          </cell>
        </row>
        <row r="156">
          <cell r="B156">
            <v>44470</v>
          </cell>
          <cell r="C156">
            <v>44105</v>
          </cell>
          <cell r="D156">
            <v>1.2429787743217067</v>
          </cell>
        </row>
        <row r="157">
          <cell r="B157">
            <v>44501</v>
          </cell>
          <cell r="C157">
            <v>44136</v>
          </cell>
          <cell r="D157">
            <v>1.2445219172018342</v>
          </cell>
        </row>
        <row r="158">
          <cell r="B158">
            <v>44531</v>
          </cell>
          <cell r="C158">
            <v>44166</v>
          </cell>
          <cell r="D158">
            <v>1.2460669758748921</v>
          </cell>
        </row>
        <row r="159">
          <cell r="B159">
            <v>44562</v>
          </cell>
          <cell r="C159">
            <v>44197</v>
          </cell>
          <cell r="D159">
            <v>1.247613952719314</v>
          </cell>
        </row>
        <row r="160">
          <cell r="B160">
            <v>44593</v>
          </cell>
          <cell r="C160">
            <v>44228</v>
          </cell>
          <cell r="D160">
            <v>1.2491628501164858</v>
          </cell>
        </row>
        <row r="161">
          <cell r="B161">
            <v>44621</v>
          </cell>
          <cell r="C161">
            <v>44256</v>
          </cell>
          <cell r="D161">
            <v>1.2507136704507502</v>
          </cell>
        </row>
        <row r="162">
          <cell r="B162">
            <v>44652</v>
          </cell>
          <cell r="C162">
            <v>44287</v>
          </cell>
          <cell r="D162">
            <v>1.2522664161094099</v>
          </cell>
        </row>
        <row r="163">
          <cell r="B163">
            <v>44682</v>
          </cell>
          <cell r="C163">
            <v>44317</v>
          </cell>
          <cell r="D163">
            <v>1.2538210894827317</v>
          </cell>
        </row>
        <row r="164">
          <cell r="B164">
            <v>44713</v>
          </cell>
          <cell r="C164">
            <v>44348</v>
          </cell>
          <cell r="D164">
            <v>1.2553776929639495</v>
          </cell>
        </row>
        <row r="165">
          <cell r="B165">
            <v>44743</v>
          </cell>
          <cell r="C165">
            <v>44378</v>
          </cell>
          <cell r="D165">
            <v>1.2569362289492687</v>
          </cell>
        </row>
        <row r="166">
          <cell r="B166">
            <v>44774</v>
          </cell>
          <cell r="C166">
            <v>44409</v>
          </cell>
          <cell r="D166">
            <v>1.2584966998378693</v>
          </cell>
        </row>
        <row r="167">
          <cell r="B167">
            <v>44805</v>
          </cell>
          <cell r="C167">
            <v>44440</v>
          </cell>
          <cell r="D167">
            <v>1.2600591080319099</v>
          </cell>
        </row>
        <row r="168">
          <cell r="B168">
            <v>44835</v>
          </cell>
          <cell r="C168">
            <v>44470</v>
          </cell>
          <cell r="D168">
            <v>1.2616234559365316</v>
          </cell>
        </row>
        <row r="169">
          <cell r="B169">
            <v>44866</v>
          </cell>
          <cell r="C169">
            <v>44501</v>
          </cell>
          <cell r="D169">
            <v>1.2631897459598611</v>
          </cell>
        </row>
        <row r="170">
          <cell r="B170">
            <v>44896</v>
          </cell>
          <cell r="C170">
            <v>44531</v>
          </cell>
          <cell r="D170">
            <v>1.2647579805130149</v>
          </cell>
        </row>
        <row r="171">
          <cell r="B171">
            <v>44927</v>
          </cell>
          <cell r="C171">
            <v>44562</v>
          </cell>
          <cell r="D171">
            <v>1.266328162010103</v>
          </cell>
        </row>
        <row r="172">
          <cell r="B172">
            <v>44958</v>
          </cell>
          <cell r="C172">
            <v>44593</v>
          </cell>
          <cell r="D172">
            <v>1.2679002928682324</v>
          </cell>
        </row>
        <row r="173">
          <cell r="B173">
            <v>44986</v>
          </cell>
          <cell r="C173">
            <v>44621</v>
          </cell>
          <cell r="D173">
            <v>1.2694743755075106</v>
          </cell>
        </row>
        <row r="174">
          <cell r="B174">
            <v>45017</v>
          </cell>
          <cell r="C174">
            <v>44652</v>
          </cell>
          <cell r="D174">
            <v>1.2710504123510504</v>
          </cell>
        </row>
        <row r="175">
          <cell r="B175">
            <v>45047</v>
          </cell>
          <cell r="C175">
            <v>44682</v>
          </cell>
          <cell r="D175">
            <v>1.2726284058249719</v>
          </cell>
        </row>
        <row r="176">
          <cell r="B176">
            <v>45078</v>
          </cell>
          <cell r="C176">
            <v>44713</v>
          </cell>
          <cell r="D176">
            <v>1.2742083583584081</v>
          </cell>
        </row>
        <row r="177">
          <cell r="B177">
            <v>45108</v>
          </cell>
          <cell r="C177">
            <v>44743</v>
          </cell>
          <cell r="D177">
            <v>1.2757902723835071</v>
          </cell>
        </row>
        <row r="178">
          <cell r="B178">
            <v>45139</v>
          </cell>
          <cell r="C178">
            <v>44774</v>
          </cell>
          <cell r="D178">
            <v>1.2773741503354366</v>
          </cell>
        </row>
        <row r="179">
          <cell r="B179">
            <v>45170</v>
          </cell>
          <cell r="C179">
            <v>44805</v>
          </cell>
          <cell r="D179">
            <v>1.2789599946523877</v>
          </cell>
        </row>
        <row r="180">
          <cell r="B180">
            <v>45200</v>
          </cell>
          <cell r="C180">
            <v>44835</v>
          </cell>
          <cell r="D180">
            <v>1.2805478077755788</v>
          </cell>
        </row>
        <row r="181">
          <cell r="B181">
            <v>45231</v>
          </cell>
          <cell r="C181">
            <v>44866</v>
          </cell>
          <cell r="D181">
            <v>1.2821375921492582</v>
          </cell>
        </row>
        <row r="182">
          <cell r="B182">
            <v>45261</v>
          </cell>
          <cell r="C182">
            <v>44896</v>
          </cell>
          <cell r="D182">
            <v>1.2837293502207092</v>
          </cell>
        </row>
        <row r="183">
          <cell r="B183">
            <v>45292</v>
          </cell>
          <cell r="C183">
            <v>44927</v>
          </cell>
          <cell r="D183">
            <v>1.2853230844402537</v>
          </cell>
        </row>
        <row r="184">
          <cell r="B184">
            <v>45323</v>
          </cell>
          <cell r="C184">
            <v>44958</v>
          </cell>
          <cell r="D184">
            <v>1.286918797261255</v>
          </cell>
        </row>
        <row r="185">
          <cell r="B185">
            <v>45352</v>
          </cell>
          <cell r="C185">
            <v>44986</v>
          </cell>
          <cell r="D185">
            <v>1.2885164911401226</v>
          </cell>
        </row>
        <row r="186">
          <cell r="B186">
            <v>45383</v>
          </cell>
          <cell r="C186">
            <v>45017</v>
          </cell>
          <cell r="D186">
            <v>1.2901161685363154</v>
          </cell>
        </row>
        <row r="187">
          <cell r="B187">
            <v>45413</v>
          </cell>
          <cell r="C187">
            <v>45047</v>
          </cell>
          <cell r="D187">
            <v>1.2917178319123459</v>
          </cell>
        </row>
        <row r="188">
          <cell r="B188">
            <v>45444</v>
          </cell>
          <cell r="C188">
            <v>45078</v>
          </cell>
          <cell r="D188">
            <v>1.2933214837337836</v>
          </cell>
        </row>
        <row r="189">
          <cell r="B189">
            <v>45474</v>
          </cell>
          <cell r="C189">
            <v>45108</v>
          </cell>
          <cell r="D189">
            <v>1.294927126469259</v>
          </cell>
        </row>
        <row r="190">
          <cell r="B190">
            <v>45505</v>
          </cell>
          <cell r="C190">
            <v>45139</v>
          </cell>
          <cell r="D190">
            <v>1.2965347625904675</v>
          </cell>
        </row>
        <row r="191">
          <cell r="B191">
            <v>45536</v>
          </cell>
          <cell r="C191">
            <v>45170</v>
          </cell>
          <cell r="D191">
            <v>1.2981443945721731</v>
          </cell>
        </row>
        <row r="192">
          <cell r="B192">
            <v>45566</v>
          </cell>
          <cell r="C192">
            <v>45200</v>
          </cell>
          <cell r="D192">
            <v>1.299756024892212</v>
          </cell>
        </row>
        <row r="193">
          <cell r="B193">
            <v>45597</v>
          </cell>
          <cell r="C193">
            <v>45231</v>
          </cell>
          <cell r="D193">
            <v>1.3013696560314967</v>
          </cell>
        </row>
        <row r="194">
          <cell r="B194">
            <v>45627</v>
          </cell>
          <cell r="C194">
            <v>45261</v>
          </cell>
          <cell r="D194">
            <v>1.3029852904740196</v>
          </cell>
        </row>
        <row r="195">
          <cell r="B195">
            <v>45658</v>
          </cell>
          <cell r="C195">
            <v>45292</v>
          </cell>
          <cell r="D195">
            <v>1.3046029307068572</v>
          </cell>
        </row>
        <row r="196">
          <cell r="B196">
            <v>45689</v>
          </cell>
          <cell r="C196">
            <v>45323</v>
          </cell>
          <cell r="D196">
            <v>1.3062225792201734</v>
          </cell>
        </row>
        <row r="197">
          <cell r="B197">
            <v>45717</v>
          </cell>
          <cell r="C197">
            <v>45352</v>
          </cell>
          <cell r="D197">
            <v>1.307844238507224</v>
          </cell>
        </row>
        <row r="198">
          <cell r="B198">
            <v>45748</v>
          </cell>
          <cell r="C198">
            <v>45383</v>
          </cell>
          <cell r="D198">
            <v>1.3094679110643597</v>
          </cell>
        </row>
        <row r="199">
          <cell r="B199">
            <v>45778</v>
          </cell>
          <cell r="C199">
            <v>45413</v>
          </cell>
          <cell r="D199">
            <v>1.3110935993910307</v>
          </cell>
        </row>
        <row r="200">
          <cell r="B200">
            <v>45809</v>
          </cell>
          <cell r="C200">
            <v>45444</v>
          </cell>
          <cell r="D200">
            <v>1.31272130598979</v>
          </cell>
        </row>
        <row r="201">
          <cell r="B201">
            <v>45839</v>
          </cell>
          <cell r="C201">
            <v>45474</v>
          </cell>
          <cell r="D201">
            <v>1.3143510333662975</v>
          </cell>
        </row>
        <row r="202">
          <cell r="B202">
            <v>45870</v>
          </cell>
          <cell r="C202">
            <v>45505</v>
          </cell>
          <cell r="D202">
            <v>1.3159827840293241</v>
          </cell>
        </row>
        <row r="203">
          <cell r="B203">
            <v>45901</v>
          </cell>
          <cell r="C203">
            <v>45536</v>
          </cell>
          <cell r="D203">
            <v>1.3176165604907553</v>
          </cell>
        </row>
        <row r="204">
          <cell r="B204">
            <v>45931</v>
          </cell>
          <cell r="C204">
            <v>45566</v>
          </cell>
          <cell r="D204">
            <v>1.3192523652655948</v>
          </cell>
        </row>
        <row r="205">
          <cell r="B205">
            <v>45962</v>
          </cell>
          <cell r="C205">
            <v>45597</v>
          </cell>
          <cell r="D205">
            <v>1.3208902008719687</v>
          </cell>
        </row>
        <row r="206">
          <cell r="B206">
            <v>45992</v>
          </cell>
          <cell r="C206">
            <v>45627</v>
          </cell>
          <cell r="D206">
            <v>1.3225300698311295</v>
          </cell>
        </row>
        <row r="207">
          <cell r="B207">
            <v>46023</v>
          </cell>
          <cell r="C207">
            <v>45658</v>
          </cell>
          <cell r="D207">
            <v>1.3241719746674596</v>
          </cell>
        </row>
        <row r="208">
          <cell r="B208">
            <v>46054</v>
          </cell>
          <cell r="C208">
            <v>45689</v>
          </cell>
          <cell r="D208">
            <v>1.3258159179084756</v>
          </cell>
        </row>
        <row r="209">
          <cell r="B209">
            <v>46082</v>
          </cell>
          <cell r="C209">
            <v>45717</v>
          </cell>
          <cell r="D209">
            <v>1.3274619020848319</v>
          </cell>
        </row>
        <row r="210">
          <cell r="B210">
            <v>46113</v>
          </cell>
          <cell r="C210">
            <v>45748</v>
          </cell>
          <cell r="D210">
            <v>1.3291099297303246</v>
          </cell>
        </row>
        <row r="211">
          <cell r="B211">
            <v>46143</v>
          </cell>
          <cell r="C211">
            <v>45778</v>
          </cell>
          <cell r="D211">
            <v>1.3307600033818956</v>
          </cell>
        </row>
        <row r="212">
          <cell r="B212">
            <v>46174</v>
          </cell>
          <cell r="C212">
            <v>45809</v>
          </cell>
          <cell r="D212">
            <v>1.3324121255796362</v>
          </cell>
        </row>
        <row r="213">
          <cell r="B213">
            <v>46204</v>
          </cell>
          <cell r="C213">
            <v>45839</v>
          </cell>
          <cell r="D213">
            <v>1.3340662988667913</v>
          </cell>
        </row>
        <row r="214">
          <cell r="B214">
            <v>46235</v>
          </cell>
          <cell r="C214">
            <v>45870</v>
          </cell>
          <cell r="D214">
            <v>1.3357225257897634</v>
          </cell>
        </row>
        <row r="215">
          <cell r="B215">
            <v>46266</v>
          </cell>
          <cell r="C215">
            <v>45901</v>
          </cell>
          <cell r="D215">
            <v>1.3373808088981161</v>
          </cell>
        </row>
        <row r="216">
          <cell r="B216">
            <v>46296</v>
          </cell>
          <cell r="C216">
            <v>45931</v>
          </cell>
          <cell r="D216">
            <v>1.3390411507445781</v>
          </cell>
        </row>
        <row r="217">
          <cell r="B217">
            <v>46327</v>
          </cell>
          <cell r="C217">
            <v>45962</v>
          </cell>
          <cell r="D217">
            <v>1.3407035538850476</v>
          </cell>
        </row>
        <row r="218">
          <cell r="B218">
            <v>46357</v>
          </cell>
          <cell r="C218">
            <v>45992</v>
          </cell>
          <cell r="D218">
            <v>1.3423680208785957</v>
          </cell>
        </row>
        <row r="219">
          <cell r="B219">
            <v>46388</v>
          </cell>
          <cell r="C219">
            <v>46023</v>
          </cell>
          <cell r="D219">
            <v>1.3440345542874708</v>
          </cell>
        </row>
        <row r="220">
          <cell r="B220">
            <v>46419</v>
          </cell>
          <cell r="C220">
            <v>46054</v>
          </cell>
          <cell r="D220">
            <v>1.3457031566771021</v>
          </cell>
        </row>
        <row r="221">
          <cell r="B221">
            <v>46447</v>
          </cell>
          <cell r="C221">
            <v>46082</v>
          </cell>
          <cell r="D221">
            <v>1.3473738306161036</v>
          </cell>
        </row>
        <row r="222">
          <cell r="B222">
            <v>46478</v>
          </cell>
          <cell r="C222">
            <v>46113</v>
          </cell>
          <cell r="D222">
            <v>1.3490465786762786</v>
          </cell>
        </row>
        <row r="223">
          <cell r="B223">
            <v>46508</v>
          </cell>
          <cell r="C223">
            <v>46143</v>
          </cell>
          <cell r="D223">
            <v>1.3507214034326231</v>
          </cell>
        </row>
        <row r="224">
          <cell r="B224">
            <v>46539</v>
          </cell>
          <cell r="C224">
            <v>46174</v>
          </cell>
          <cell r="D224">
            <v>1.3523983074633299</v>
          </cell>
        </row>
        <row r="225">
          <cell r="B225">
            <v>46569</v>
          </cell>
          <cell r="C225">
            <v>46204</v>
          </cell>
          <cell r="D225">
            <v>1.3540772933497924</v>
          </cell>
        </row>
        <row r="226">
          <cell r="B226">
            <v>46600</v>
          </cell>
          <cell r="C226">
            <v>46235</v>
          </cell>
          <cell r="D226">
            <v>1.3557583636766091</v>
          </cell>
        </row>
        <row r="227">
          <cell r="B227">
            <v>46631</v>
          </cell>
          <cell r="C227">
            <v>46266</v>
          </cell>
          <cell r="D227">
            <v>1.3574415210315869</v>
          </cell>
        </row>
        <row r="228">
          <cell r="B228">
            <v>46661</v>
          </cell>
          <cell r="C228">
            <v>46296</v>
          </cell>
          <cell r="D228">
            <v>1.3591267680057457</v>
          </cell>
        </row>
        <row r="229">
          <cell r="B229">
            <v>46692</v>
          </cell>
          <cell r="C229">
            <v>46327</v>
          </cell>
          <cell r="D229">
            <v>1.3608141071933222</v>
          </cell>
        </row>
        <row r="230">
          <cell r="B230">
            <v>46722</v>
          </cell>
          <cell r="C230">
            <v>46357</v>
          </cell>
          <cell r="D230">
            <v>1.3625035411917736</v>
          </cell>
        </row>
        <row r="231">
          <cell r="B231">
            <v>46753</v>
          </cell>
          <cell r="C231">
            <v>46388</v>
          </cell>
          <cell r="D231">
            <v>1.364195072601782</v>
          </cell>
        </row>
        <row r="232">
          <cell r="B232">
            <v>46784</v>
          </cell>
          <cell r="C232">
            <v>46419</v>
          </cell>
          <cell r="D232">
            <v>1.3658887040272576</v>
          </cell>
        </row>
        <row r="233">
          <cell r="B233">
            <v>46813</v>
          </cell>
          <cell r="C233">
            <v>46447</v>
          </cell>
          <cell r="D233">
            <v>1.3675844380753444</v>
          </cell>
        </row>
        <row r="234">
          <cell r="B234">
            <v>46844</v>
          </cell>
          <cell r="C234">
            <v>46478</v>
          </cell>
          <cell r="D234">
            <v>1.3692822773564222</v>
          </cell>
        </row>
        <row r="235">
          <cell r="B235">
            <v>46874</v>
          </cell>
          <cell r="C235">
            <v>46508</v>
          </cell>
          <cell r="D235">
            <v>1.3709822244841119</v>
          </cell>
        </row>
        <row r="236">
          <cell r="B236">
            <v>46905</v>
          </cell>
          <cell r="C236">
            <v>46539</v>
          </cell>
          <cell r="D236">
            <v>1.3726842820752791</v>
          </cell>
        </row>
        <row r="237">
          <cell r="B237">
            <v>46935</v>
          </cell>
          <cell r="C237">
            <v>46569</v>
          </cell>
          <cell r="D237">
            <v>1.3743884527500385</v>
          </cell>
        </row>
        <row r="238">
          <cell r="B238">
            <v>46966</v>
          </cell>
          <cell r="C238">
            <v>46600</v>
          </cell>
          <cell r="D238">
            <v>1.3760947391317575</v>
          </cell>
        </row>
        <row r="239">
          <cell r="B239">
            <v>46997</v>
          </cell>
          <cell r="C239">
            <v>46631</v>
          </cell>
          <cell r="D239">
            <v>1.3778031438470602</v>
          </cell>
        </row>
        <row r="240">
          <cell r="B240">
            <v>47027</v>
          </cell>
          <cell r="C240">
            <v>46661</v>
          </cell>
          <cell r="D240">
            <v>1.3795136695258314</v>
          </cell>
        </row>
        <row r="241">
          <cell r="B241">
            <v>47058</v>
          </cell>
          <cell r="C241">
            <v>46692</v>
          </cell>
          <cell r="D241">
            <v>1.3812263188012217</v>
          </cell>
        </row>
        <row r="242">
          <cell r="B242">
            <v>47088</v>
          </cell>
          <cell r="C242">
            <v>46722</v>
          </cell>
          <cell r="D242">
            <v>1.3829410943096498</v>
          </cell>
        </row>
        <row r="243">
          <cell r="B243">
            <v>47119</v>
          </cell>
          <cell r="C243">
            <v>46753</v>
          </cell>
          <cell r="D243">
            <v>1.3846579986908083</v>
          </cell>
        </row>
        <row r="244">
          <cell r="B244">
            <v>47150</v>
          </cell>
          <cell r="C244">
            <v>46784</v>
          </cell>
          <cell r="D244">
            <v>1.3863770345876663</v>
          </cell>
        </row>
        <row r="245">
          <cell r="B245">
            <v>47178</v>
          </cell>
          <cell r="C245">
            <v>46813</v>
          </cell>
          <cell r="D245">
            <v>1.3880982046464743</v>
          </cell>
        </row>
        <row r="246">
          <cell r="B246">
            <v>47209</v>
          </cell>
          <cell r="C246">
            <v>46844</v>
          </cell>
          <cell r="D246">
            <v>1.3898215115167682</v>
          </cell>
        </row>
        <row r="247">
          <cell r="B247">
            <v>47239</v>
          </cell>
          <cell r="C247">
            <v>46874</v>
          </cell>
          <cell r="D247">
            <v>1.3915469578513733</v>
          </cell>
        </row>
        <row r="248">
          <cell r="B248">
            <v>47270</v>
          </cell>
          <cell r="C248">
            <v>46905</v>
          </cell>
          <cell r="D248">
            <v>1.393274546306408</v>
          </cell>
        </row>
        <row r="249">
          <cell r="B249">
            <v>47300</v>
          </cell>
          <cell r="C249">
            <v>46935</v>
          </cell>
          <cell r="D249">
            <v>1.3950042795412889</v>
          </cell>
        </row>
        <row r="250">
          <cell r="B250">
            <v>47331</v>
          </cell>
          <cell r="C250">
            <v>46966</v>
          </cell>
          <cell r="D250">
            <v>1.3967361602187336</v>
          </cell>
        </row>
        <row r="251">
          <cell r="B251">
            <v>47362</v>
          </cell>
          <cell r="C251">
            <v>46997</v>
          </cell>
          <cell r="D251">
            <v>1.3984701910047657</v>
          </cell>
        </row>
        <row r="252">
          <cell r="B252">
            <v>47392</v>
          </cell>
          <cell r="C252">
            <v>47027</v>
          </cell>
          <cell r="D252">
            <v>1.4002063745687185</v>
          </cell>
        </row>
        <row r="253">
          <cell r="B253">
            <v>47423</v>
          </cell>
          <cell r="C253">
            <v>47058</v>
          </cell>
          <cell r="D253">
            <v>1.4019447135832397</v>
          </cell>
        </row>
        <row r="254">
          <cell r="B254">
            <v>47453</v>
          </cell>
          <cell r="C254">
            <v>47088</v>
          </cell>
          <cell r="D254">
            <v>1.4036852107242943</v>
          </cell>
        </row>
        <row r="255">
          <cell r="B255">
            <v>47484</v>
          </cell>
          <cell r="C255">
            <v>47119</v>
          </cell>
          <cell r="D255">
            <v>1.405312428367119</v>
          </cell>
        </row>
        <row r="256">
          <cell r="B256">
            <v>47515</v>
          </cell>
          <cell r="C256">
            <v>47150</v>
          </cell>
          <cell r="D256">
            <v>1.4069415323568517</v>
          </cell>
        </row>
        <row r="257">
          <cell r="B257">
            <v>47543</v>
          </cell>
          <cell r="C257">
            <v>47178</v>
          </cell>
          <cell r="D257">
            <v>1.4085725248802341</v>
          </cell>
        </row>
        <row r="258">
          <cell r="B258">
            <v>47574</v>
          </cell>
          <cell r="C258">
            <v>47209</v>
          </cell>
          <cell r="D258">
            <v>1.4102054081265429</v>
          </cell>
        </row>
        <row r="259">
          <cell r="B259">
            <v>47604</v>
          </cell>
          <cell r="C259">
            <v>47239</v>
          </cell>
          <cell r="D259">
            <v>1.4118401842875927</v>
          </cell>
        </row>
        <row r="260">
          <cell r="B260">
            <v>47635</v>
          </cell>
          <cell r="C260">
            <v>47270</v>
          </cell>
          <cell r="D260">
            <v>1.4134768555577388</v>
          </cell>
        </row>
        <row r="261">
          <cell r="B261">
            <v>47665</v>
          </cell>
          <cell r="C261">
            <v>47300</v>
          </cell>
          <cell r="D261">
            <v>1.4151154241338806</v>
          </cell>
        </row>
        <row r="262">
          <cell r="B262">
            <v>47696</v>
          </cell>
          <cell r="C262">
            <v>47331</v>
          </cell>
          <cell r="D262">
            <v>1.4167558922154639</v>
          </cell>
        </row>
        <row r="263">
          <cell r="B263">
            <v>47727</v>
          </cell>
          <cell r="C263">
            <v>47362</v>
          </cell>
          <cell r="D263">
            <v>1.4183982620044846</v>
          </cell>
        </row>
        <row r="264">
          <cell r="B264">
            <v>47757</v>
          </cell>
          <cell r="C264">
            <v>47392</v>
          </cell>
          <cell r="D264">
            <v>1.4200425357054909</v>
          </cell>
        </row>
        <row r="265">
          <cell r="B265">
            <v>47788</v>
          </cell>
          <cell r="C265">
            <v>47423</v>
          </cell>
          <cell r="D265">
            <v>1.4216887155255868</v>
          </cell>
        </row>
        <row r="266">
          <cell r="B266">
            <v>47818</v>
          </cell>
          <cell r="C266">
            <v>47453</v>
          </cell>
          <cell r="D266">
            <v>1.4233368036744349</v>
          </cell>
        </row>
        <row r="267">
          <cell r="B267">
            <v>47849</v>
          </cell>
          <cell r="C267">
            <v>47484</v>
          </cell>
          <cell r="D267">
            <v>1.4249868023642591</v>
          </cell>
        </row>
        <row r="268">
          <cell r="B268">
            <v>47880</v>
          </cell>
          <cell r="C268">
            <v>47515</v>
          </cell>
          <cell r="D268">
            <v>1.4266387138098482</v>
          </cell>
        </row>
        <row r="269">
          <cell r="B269">
            <v>47908</v>
          </cell>
          <cell r="C269">
            <v>47543</v>
          </cell>
          <cell r="D269">
            <v>1.428292540228558</v>
          </cell>
        </row>
        <row r="270">
          <cell r="B270">
            <v>47939</v>
          </cell>
          <cell r="C270">
            <v>47574</v>
          </cell>
          <cell r="D270">
            <v>1.4299482838403152</v>
          </cell>
        </row>
        <row r="271">
          <cell r="B271">
            <v>47969</v>
          </cell>
          <cell r="C271">
            <v>47604</v>
          </cell>
          <cell r="D271">
            <v>1.4316059468676197</v>
          </cell>
        </row>
        <row r="272">
          <cell r="B272">
            <v>48000</v>
          </cell>
          <cell r="C272">
            <v>47635</v>
          </cell>
          <cell r="D272">
            <v>1.433265531535548</v>
          </cell>
        </row>
        <row r="273">
          <cell r="B273">
            <v>48030</v>
          </cell>
          <cell r="C273">
            <v>47665</v>
          </cell>
          <cell r="D273">
            <v>1.434927040071756</v>
          </cell>
        </row>
        <row r="274">
          <cell r="B274">
            <v>48061</v>
          </cell>
          <cell r="C274">
            <v>47696</v>
          </cell>
          <cell r="D274">
            <v>1.4365904747064817</v>
          </cell>
        </row>
        <row r="275">
          <cell r="B275">
            <v>48092</v>
          </cell>
          <cell r="C275">
            <v>47727</v>
          </cell>
          <cell r="D275">
            <v>1.4382558376725487</v>
          </cell>
        </row>
        <row r="276">
          <cell r="B276">
            <v>48122</v>
          </cell>
          <cell r="C276">
            <v>47757</v>
          </cell>
          <cell r="D276">
            <v>1.4399231312053691</v>
          </cell>
        </row>
        <row r="277">
          <cell r="B277">
            <v>48153</v>
          </cell>
          <cell r="C277">
            <v>47788</v>
          </cell>
          <cell r="D277">
            <v>1.4415923575429463</v>
          </cell>
        </row>
        <row r="278">
          <cell r="B278">
            <v>48183</v>
          </cell>
          <cell r="C278">
            <v>47818</v>
          </cell>
          <cell r="D278">
            <v>1.4432635189258782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/2011</v>
          </cell>
        </row>
      </sheetData>
      <sheetData sheetId="9">
        <row r="27">
          <cell r="B27">
            <v>81.984832763671875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023</v>
          </cell>
          <cell r="B120" t="str">
            <v>NOx2023Summe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023</v>
          </cell>
          <cell r="B139" t="str">
            <v>NOx2023Annu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023</v>
          </cell>
          <cell r="B158" t="str">
            <v>NOx2023Annual_AEP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>
            <v>13.680000305175781</v>
          </cell>
          <cell r="D212">
            <v>13.68000054359436</v>
          </cell>
          <cell r="E212">
            <v>13.680000066757202</v>
          </cell>
          <cell r="F212">
            <v>13.679999828338623</v>
          </cell>
          <cell r="G212">
            <v>13.679999828338623</v>
          </cell>
          <cell r="H212">
            <v>13.680000305175781</v>
          </cell>
          <cell r="I212">
            <v>13.679999923706054</v>
          </cell>
          <cell r="J212">
            <v>13.680000495910644</v>
          </cell>
          <cell r="K212">
            <v>13.679999923706054</v>
          </cell>
          <cell r="L212">
            <v>13.680000066757202</v>
          </cell>
          <cell r="M212">
            <v>13.680000305175781</v>
          </cell>
          <cell r="N212">
            <v>13.679999589920044</v>
          </cell>
        </row>
        <row r="213">
          <cell r="A213">
            <v>2023</v>
          </cell>
          <cell r="C213">
            <v>13.860000371932983</v>
          </cell>
          <cell r="D213">
            <v>13.859999895095825</v>
          </cell>
          <cell r="E213">
            <v>13.859999656677246</v>
          </cell>
          <cell r="F213">
            <v>13.860000133514404</v>
          </cell>
          <cell r="G213">
            <v>13.860000133514404</v>
          </cell>
          <cell r="H213">
            <v>13.860000038146973</v>
          </cell>
          <cell r="I213">
            <v>13.860000038146973</v>
          </cell>
          <cell r="J213">
            <v>13.859999847412109</v>
          </cell>
          <cell r="K213">
            <v>13.860000228881836</v>
          </cell>
          <cell r="L213">
            <v>13.859999656677246</v>
          </cell>
          <cell r="M213">
            <v>13.859999656677246</v>
          </cell>
          <cell r="N213">
            <v>13.859999418258667</v>
          </cell>
        </row>
        <row r="214">
          <cell r="A214">
            <v>2024</v>
          </cell>
          <cell r="C214">
            <v>14.039999961853027</v>
          </cell>
          <cell r="D214">
            <v>14.039999961853027</v>
          </cell>
          <cell r="E214">
            <v>14.039999723434448</v>
          </cell>
          <cell r="F214">
            <v>14.039999961853027</v>
          </cell>
          <cell r="G214">
            <v>14.040000438690186</v>
          </cell>
          <cell r="H214">
            <v>14.040000534057617</v>
          </cell>
          <cell r="I214">
            <v>14.04000015258789</v>
          </cell>
          <cell r="J214">
            <v>14.039999771118165</v>
          </cell>
          <cell r="K214">
            <v>14.039999961853027</v>
          </cell>
          <cell r="L214">
            <v>14.039999961853027</v>
          </cell>
          <cell r="M214">
            <v>14.039999961853027</v>
          </cell>
          <cell r="N214">
            <v>14.039999961853027</v>
          </cell>
        </row>
        <row r="215">
          <cell r="A215">
            <v>2025</v>
          </cell>
          <cell r="C215">
            <v>14.220000028610229</v>
          </cell>
          <cell r="D215">
            <v>14.220000028610229</v>
          </cell>
          <cell r="E215">
            <v>14.21999979019165</v>
          </cell>
          <cell r="F215">
            <v>14.220000028610229</v>
          </cell>
          <cell r="G215">
            <v>14.21999979019165</v>
          </cell>
          <cell r="H215">
            <v>14.219999885559082</v>
          </cell>
          <cell r="I215">
            <v>14.219999504089355</v>
          </cell>
          <cell r="J215">
            <v>14.219999885559082</v>
          </cell>
          <cell r="K215">
            <v>14.219999694824219</v>
          </cell>
          <cell r="L215">
            <v>14.21999979019165</v>
          </cell>
          <cell r="M215">
            <v>14.21999979019165</v>
          </cell>
          <cell r="N215">
            <v>14.21999979019165</v>
          </cell>
        </row>
        <row r="216">
          <cell r="A216">
            <v>2026</v>
          </cell>
          <cell r="C216">
            <v>14.409999847412109</v>
          </cell>
          <cell r="D216">
            <v>14.410000324249268</v>
          </cell>
          <cell r="E216">
            <v>14.40999960899353</v>
          </cell>
          <cell r="F216">
            <v>14.40999960899353</v>
          </cell>
          <cell r="G216">
            <v>14.409999847412109</v>
          </cell>
          <cell r="H216">
            <v>14.410000038146972</v>
          </cell>
          <cell r="I216">
            <v>14.410000038146972</v>
          </cell>
          <cell r="J216">
            <v>14.409999656677247</v>
          </cell>
          <cell r="K216">
            <v>14.409999656677247</v>
          </cell>
          <cell r="L216">
            <v>14.40999960899353</v>
          </cell>
          <cell r="M216">
            <v>14.40999960899353</v>
          </cell>
          <cell r="N216">
            <v>14.409999370574951</v>
          </cell>
        </row>
        <row r="217">
          <cell r="A217">
            <v>2027</v>
          </cell>
          <cell r="C217">
            <v>14.59000039100647</v>
          </cell>
          <cell r="D217">
            <v>14.590000152587891</v>
          </cell>
          <cell r="E217">
            <v>14.589999675750732</v>
          </cell>
          <cell r="F217">
            <v>14.590000152587891</v>
          </cell>
          <cell r="G217">
            <v>14.589999437332153</v>
          </cell>
          <cell r="H217">
            <v>14.589999771118164</v>
          </cell>
          <cell r="I217">
            <v>14.589999961853028</v>
          </cell>
          <cell r="J217">
            <v>14.590000152587891</v>
          </cell>
          <cell r="K217">
            <v>14.589999580383301</v>
          </cell>
          <cell r="L217">
            <v>14.590000152587891</v>
          </cell>
          <cell r="M217">
            <v>14.59000039100647</v>
          </cell>
          <cell r="N217">
            <v>14.589999198913574</v>
          </cell>
        </row>
        <row r="218">
          <cell r="A218">
            <v>2028</v>
          </cell>
          <cell r="C218">
            <v>14.779999971389771</v>
          </cell>
          <cell r="D218">
            <v>14.780000686645508</v>
          </cell>
          <cell r="E218">
            <v>14.78000020980835</v>
          </cell>
          <cell r="F218">
            <v>14.779999971389771</v>
          </cell>
          <cell r="G218">
            <v>14.779999971389771</v>
          </cell>
          <cell r="H218">
            <v>14.779999732971191</v>
          </cell>
          <cell r="I218">
            <v>14.780000305175781</v>
          </cell>
          <cell r="J218">
            <v>14.780000305175781</v>
          </cell>
          <cell r="K218">
            <v>14.780000305175781</v>
          </cell>
          <cell r="L218">
            <v>14.779999256134033</v>
          </cell>
          <cell r="M218">
            <v>14.779999732971191</v>
          </cell>
          <cell r="N218">
            <v>14.78000020980835</v>
          </cell>
        </row>
        <row r="219">
          <cell r="A219">
            <v>2029</v>
          </cell>
          <cell r="C219">
            <v>14.96999979019165</v>
          </cell>
          <cell r="D219">
            <v>14.970000028610229</v>
          </cell>
          <cell r="E219">
            <v>14.96999979019165</v>
          </cell>
          <cell r="F219">
            <v>14.970000028610229</v>
          </cell>
          <cell r="G219">
            <v>14.969999551773071</v>
          </cell>
          <cell r="H219">
            <v>14.970000457763671</v>
          </cell>
          <cell r="I219">
            <v>14.969999885559082</v>
          </cell>
          <cell r="J219">
            <v>14.970000648498536</v>
          </cell>
          <cell r="K219">
            <v>14.969999885559082</v>
          </cell>
          <cell r="L219">
            <v>14.970000028610229</v>
          </cell>
          <cell r="M219">
            <v>14.970000028610229</v>
          </cell>
          <cell r="N219">
            <v>14.969999313354492</v>
          </cell>
        </row>
        <row r="220">
          <cell r="A220">
            <v>2030</v>
          </cell>
          <cell r="C220">
            <v>15.170000314712524</v>
          </cell>
          <cell r="D220">
            <v>15.170000076293945</v>
          </cell>
          <cell r="E220">
            <v>15.170000076293945</v>
          </cell>
          <cell r="F220">
            <v>15.170000314712524</v>
          </cell>
          <cell r="G220">
            <v>15.170000314712524</v>
          </cell>
          <cell r="H220">
            <v>15.170000076293945</v>
          </cell>
          <cell r="I220">
            <v>15.170000076293945</v>
          </cell>
          <cell r="J220">
            <v>15.170000076293945</v>
          </cell>
          <cell r="K220">
            <v>15.169999313354491</v>
          </cell>
          <cell r="L220">
            <v>15.169999599456787</v>
          </cell>
          <cell r="M220">
            <v>15.169999837875366</v>
          </cell>
          <cell r="N220">
            <v>15.170000076293945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33">
          <cell r="B33">
            <v>2009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